s="162"/>
      <c r="CE2" s="162"/>
      <c r="CF2" s="162"/>
      <c r="CG2" s="162"/>
      <c r="CH2" s="162"/>
      <c r="CI2" s="162"/>
      <c r="CJ2" s="162"/>
      <c r="CK2" s="162"/>
      <c r="CL2" s="162"/>
      <c r="CM2" s="162"/>
      <c r="CN2" s="162"/>
      <c r="CO2" s="162"/>
      <c r="CP2" s="162"/>
      <c r="CQ2" s="162"/>
      <c r="CR2" s="162"/>
      <c r="CS2" s="162"/>
      <c r="CT2" s="162"/>
      <c r="CU2" s="162"/>
      <c r="CV2" s="162"/>
      <c r="CW2" s="162"/>
      <c r="CX2" s="162"/>
      <c r="CY2" s="162"/>
      <c r="CZ2" s="162"/>
      <c r="DA2" s="162"/>
      <c r="DB2" s="162"/>
      <c r="DC2" s="162"/>
      <c r="DD2" s="162"/>
      <c r="DE2" s="162"/>
      <c r="DF2" s="162"/>
      <c r="DG2" s="162"/>
      <c r="DH2" s="162"/>
      <c r="DI2" s="162"/>
      <c r="DJ2" s="162"/>
      <c r="DK2" s="162"/>
      <c r="DL2" s="162"/>
      <c r="DM2" s="162"/>
      <c r="DN2" s="162"/>
      <c r="DO2" s="162"/>
      <c r="DP2" s="162"/>
      <c r="DQ2" s="162"/>
      <c r="DR2" s="162"/>
      <c r="DS2" s="162"/>
      <c r="DT2" s="162"/>
      <c r="DU2" s="162"/>
      <c r="DV2" s="162"/>
      <c r="DW2" s="162"/>
      <c r="DX2" s="162"/>
      <c r="DY2" s="162"/>
      <c r="DZ2" s="162"/>
      <c r="EA2" s="162"/>
      <c r="EB2" s="162"/>
      <c r="EC2" s="162"/>
      <c r="ED2" s="162"/>
      <c r="EE2" s="162"/>
      <c r="EF2" s="162"/>
      <c r="EG2" s="162"/>
      <c r="EH2" s="162"/>
      <c r="EI2" s="162"/>
      <c r="EJ2" s="162"/>
      <c r="EK2" s="162"/>
      <c r="EL2" s="162"/>
      <c r="EM2" s="162"/>
      <c r="EN2" s="162"/>
      <c r="EO2" s="162"/>
      <c r="EP2" s="162"/>
      <c r="EQ2" s="162"/>
      <c r="ER2" s="162"/>
      <c r="ES2" s="162"/>
      <c r="ET2" s="21"/>
    </row>
    <row r="3" spans="1:151" ht="15.75" customHeight="1">
      <c r="A3" s="184" t="str">
        <f>+Report!A3</f>
        <v>December 2022</v>
      </c>
      <c r="B3" s="24"/>
      <c r="C3" s="21"/>
      <c r="D3" s="21"/>
      <c r="E3" s="21"/>
      <c r="F3" s="230"/>
      <c r="G3" s="230"/>
      <c r="H3" s="230"/>
      <c r="I3" s="230"/>
      <c r="J3" s="230"/>
      <c r="K3" s="230"/>
      <c r="L3" s="230"/>
      <c r="M3" s="230"/>
      <c r="N3" s="230"/>
      <c r="O3" s="21"/>
      <c r="P3" s="21"/>
      <c r="Q3" s="21"/>
      <c r="R3" s="21"/>
      <c r="S3" s="21"/>
      <c r="T3" s="21"/>
      <c r="U3" s="21"/>
      <c r="V3" s="21"/>
      <c r="W3" s="21"/>
      <c r="X3" s="21"/>
      <c r="Y3" s="21"/>
      <c r="Z3" s="21"/>
      <c r="AA3" s="21"/>
      <c r="AB3" s="21"/>
      <c r="AC3" s="162"/>
      <c r="AD3" s="162"/>
      <c r="AE3" s="162"/>
      <c r="AF3" s="162"/>
      <c r="AG3" s="162"/>
      <c r="AH3" s="162"/>
      <c r="AI3" s="162"/>
      <c r="AJ3" s="162"/>
      <c r="AK3" s="162"/>
      <c r="AL3" s="162"/>
      <c r="AM3" s="162"/>
      <c r="AN3" s="162"/>
      <c r="AO3" s="162"/>
      <c r="AP3" s="162"/>
      <c r="AQ3" s="162"/>
      <c r="AR3" s="162"/>
      <c r="AS3" s="162"/>
      <c r="AT3" s="162"/>
      <c r="AU3" s="162"/>
      <c r="AV3" s="162"/>
      <c r="AW3" s="162"/>
      <c r="AX3" s="162"/>
      <c r="AY3" s="162"/>
      <c r="AZ3" s="162"/>
      <c r="BA3" s="162"/>
      <c r="BB3" s="162"/>
      <c r="BC3" s="162"/>
      <c r="BD3" s="162"/>
      <c r="BE3" s="162"/>
      <c r="BF3" s="162"/>
      <c r="BG3" s="162"/>
      <c r="BH3" s="162"/>
      <c r="BI3" s="162"/>
      <c r="BJ3" s="162"/>
      <c r="BK3" s="162"/>
      <c r="BL3" s="162"/>
      <c r="BM3" s="162"/>
      <c r="BN3" s="162"/>
      <c r="BO3" s="162"/>
      <c r="BP3" s="162"/>
      <c r="BQ3" s="162"/>
      <c r="BR3" s="162"/>
      <c r="BS3" s="162"/>
      <c r="BT3" s="162"/>
      <c r="BU3" s="162"/>
      <c r="BV3" s="162"/>
      <c r="BW3" s="162"/>
      <c r="BX3" s="162"/>
      <c r="BY3" s="162"/>
      <c r="BZ3" s="162"/>
      <c r="CA3" s="162"/>
      <c r="CB3" s="162"/>
      <c r="CC3" s="162"/>
      <c r="CD3" s="162"/>
      <c r="CE3" s="162"/>
      <c r="CF3" s="162"/>
      <c r="CG3" s="162"/>
      <c r="CH3" s="162"/>
      <c r="CI3" s="162"/>
      <c r="CJ3" s="162"/>
      <c r="CK3" s="162"/>
      <c r="CL3" s="162"/>
      <c r="CM3" s="162"/>
      <c r="CN3" s="162"/>
      <c r="CO3" s="162"/>
      <c r="CP3" s="162"/>
      <c r="CQ3" s="162"/>
      <c r="CR3" s="162"/>
      <c r="CS3" s="162"/>
      <c r="CT3" s="162"/>
      <c r="CU3" s="162"/>
      <c r="CV3" s="162"/>
      <c r="CW3" s="162"/>
      <c r="CX3" s="162"/>
      <c r="CY3" s="162"/>
      <c r="CZ3" s="162"/>
      <c r="DA3" s="162"/>
      <c r="DB3" s="162"/>
      <c r="DC3" s="162"/>
      <c r="DD3" s="162"/>
      <c r="DE3" s="162"/>
      <c r="DF3" s="162"/>
      <c r="DG3" s="162"/>
      <c r="DH3" s="162"/>
      <c r="DI3" s="162"/>
      <c r="DJ3" s="162"/>
      <c r="DK3" s="162"/>
      <c r="DL3" s="162"/>
      <c r="DM3" s="162"/>
      <c r="DN3" s="162"/>
      <c r="DO3" s="162"/>
      <c r="DP3" s="162"/>
      <c r="DQ3" s="162"/>
      <c r="DR3" s="162"/>
      <c r="DS3" s="162"/>
      <c r="DT3" s="162"/>
      <c r="DU3" s="162"/>
      <c r="DV3" s="162"/>
      <c r="DW3" s="162"/>
      <c r="DX3" s="162"/>
      <c r="DY3" s="162"/>
      <c r="DZ3" s="162"/>
      <c r="EA3" s="162"/>
      <c r="EB3" s="162"/>
      <c r="EC3" s="162"/>
      <c r="ED3" s="162"/>
      <c r="EE3" s="162"/>
      <c r="EF3" s="162"/>
      <c r="EG3" s="162"/>
      <c r="EH3" s="162"/>
      <c r="EI3" s="162"/>
      <c r="EJ3" s="162"/>
      <c r="EK3" s="162"/>
      <c r="EL3" s="162"/>
      <c r="EM3" s="162"/>
      <c r="EN3" s="162"/>
      <c r="EO3" s="162"/>
      <c r="EP3" s="162"/>
      <c r="EQ3" s="162"/>
      <c r="ER3" s="162"/>
      <c r="ES3" s="162"/>
      <c r="ET3" s="21"/>
    </row>
    <row r="4" spans="1:151">
      <c r="A4" s="20"/>
      <c r="B4" s="21"/>
      <c r="C4" s="21"/>
      <c r="D4" s="21"/>
      <c r="E4" s="21"/>
      <c r="F4" s="21"/>
      <c r="G4" s="21"/>
      <c r="H4" s="21"/>
      <c r="I4" s="21"/>
      <c r="J4" s="21"/>
      <c r="K4" s="21"/>
      <c r="L4" s="21"/>
      <c r="M4" s="21"/>
      <c r="N4" s="21"/>
      <c r="O4" s="21"/>
      <c r="P4" s="21"/>
      <c r="Q4" s="21"/>
      <c r="R4" s="21"/>
      <c r="S4" s="21"/>
      <c r="T4" s="21"/>
      <c r="U4" s="21"/>
      <c r="V4" s="21"/>
      <c r="W4" s="21"/>
      <c r="X4" s="21"/>
      <c r="Y4" s="21"/>
      <c r="Z4" s="21"/>
      <c r="AA4" s="21"/>
      <c r="AB4" s="21"/>
      <c r="AC4" s="162"/>
      <c r="AD4" s="162"/>
      <c r="AE4" s="162"/>
      <c r="AF4" s="162"/>
      <c r="AG4" s="162"/>
      <c r="AH4" s="162"/>
      <c r="AI4" s="162"/>
      <c r="AJ4" s="162"/>
      <c r="AK4" s="162"/>
      <c r="AL4" s="162"/>
      <c r="AM4" s="162"/>
      <c r="AN4" s="162"/>
      <c r="AO4" s="162"/>
      <c r="AP4" s="162"/>
      <c r="AQ4" s="162"/>
      <c r="AR4" s="162"/>
      <c r="AS4" s="162"/>
      <c r="AT4" s="162"/>
      <c r="AU4" s="162"/>
      <c r="AV4" s="162"/>
      <c r="AW4" s="162"/>
      <c r="AX4" s="162"/>
      <c r="AY4" s="162"/>
      <c r="AZ4" s="162"/>
      <c r="BA4" s="162"/>
      <c r="BB4" s="162"/>
      <c r="BC4" s="162"/>
      <c r="BD4" s="162"/>
      <c r="BE4" s="162"/>
      <c r="BF4" s="162"/>
      <c r="BG4" s="162"/>
      <c r="BH4" s="162"/>
      <c r="BI4" s="162"/>
      <c r="BJ4" s="162"/>
      <c r="BK4" s="162"/>
      <c r="BL4" s="162"/>
      <c r="BM4" s="162"/>
      <c r="BN4" s="162"/>
      <c r="BO4" s="162"/>
      <c r="BP4" s="162"/>
      <c r="BQ4" s="162"/>
      <c r="BR4" s="162"/>
      <c r="BS4" s="162"/>
      <c r="BT4" s="162"/>
      <c r="BU4" s="162"/>
      <c r="BV4" s="162"/>
      <c r="BW4" s="162"/>
      <c r="BX4" s="162"/>
      <c r="BY4" s="162"/>
      <c r="BZ4" s="162"/>
      <c r="CA4" s="162"/>
      <c r="CB4" s="162"/>
      <c r="CC4" s="162"/>
      <c r="CD4" s="162"/>
      <c r="CE4" s="162"/>
      <c r="CF4" s="162"/>
      <c r="CG4" s="162"/>
      <c r="CH4" s="162"/>
      <c r="CI4" s="162"/>
      <c r="CJ4" s="162"/>
      <c r="CK4" s="162"/>
      <c r="CL4" s="162"/>
      <c r="CM4" s="162"/>
      <c r="CN4" s="162"/>
      <c r="CO4" s="162"/>
      <c r="CP4" s="162"/>
      <c r="CQ4" s="162"/>
      <c r="CR4" s="162"/>
      <c r="CS4" s="162"/>
      <c r="CT4" s="162"/>
      <c r="CU4" s="162"/>
      <c r="CV4" s="162"/>
      <c r="CW4" s="162"/>
      <c r="CX4" s="162"/>
      <c r="CY4" s="162"/>
      <c r="CZ4" s="162"/>
      <c r="DA4" s="162"/>
      <c r="DB4" s="162"/>
      <c r="DC4" s="162"/>
      <c r="DD4" s="162"/>
      <c r="DE4" s="162"/>
      <c r="DF4" s="162"/>
      <c r="DG4" s="162"/>
      <c r="DH4" s="162"/>
      <c r="DI4" s="162"/>
      <c r="DJ4" s="162"/>
      <c r="DK4" s="162"/>
      <c r="DL4" s="162"/>
      <c r="DM4" s="162"/>
      <c r="DN4" s="162"/>
      <c r="DO4" s="162"/>
      <c r="DP4" s="162"/>
      <c r="DQ4" s="162"/>
      <c r="DR4" s="162"/>
      <c r="DS4" s="162"/>
      <c r="DT4" s="162"/>
      <c r="DU4" s="162"/>
      <c r="DV4" s="162"/>
      <c r="DW4" s="162"/>
      <c r="DX4" s="162"/>
      <c r="DY4" s="162"/>
      <c r="DZ4" s="162"/>
      <c r="EA4" s="162"/>
      <c r="EB4" s="162"/>
      <c r="EC4" s="162"/>
      <c r="ED4" s="162"/>
      <c r="EE4" s="162"/>
      <c r="EF4" s="162"/>
      <c r="EG4" s="162"/>
      <c r="EH4" s="162"/>
      <c r="EI4" s="162"/>
      <c r="EJ4" s="162"/>
      <c r="EK4" s="162"/>
      <c r="EL4" s="162"/>
      <c r="EM4" s="162"/>
      <c r="EN4" s="162"/>
      <c r="EO4" s="162"/>
      <c r="EP4" s="162"/>
      <c r="EQ4" s="162"/>
      <c r="ER4" s="162"/>
      <c r="ES4" s="162"/>
      <c r="ET4" s="21"/>
    </row>
    <row r="5" spans="1:151">
      <c r="A5" s="23"/>
      <c r="D5" s="36"/>
      <c r="AP5" s="116"/>
      <c r="AQ5" s="271"/>
      <c r="AR5" s="52"/>
      <c r="ET5" s="52"/>
    </row>
    <row r="6" spans="1:151" ht="15">
      <c r="A6" s="25"/>
      <c r="B6" s="317" t="s">
        <v>415</v>
      </c>
      <c r="C6" s="22"/>
      <c r="D6" s="317" t="s">
        <v>355</v>
      </c>
      <c r="E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164"/>
      <c r="AD6" s="164"/>
      <c r="AE6" s="164"/>
      <c r="AF6" s="164"/>
      <c r="AG6" s="164"/>
      <c r="AH6" s="164"/>
      <c r="AI6" s="164"/>
      <c r="AJ6" s="164"/>
      <c r="AK6" s="164"/>
      <c r="AL6" s="164"/>
      <c r="AM6" s="164"/>
      <c r="AN6" s="164"/>
      <c r="AO6" s="164"/>
      <c r="AP6" s="198"/>
      <c r="AQ6" s="198"/>
      <c r="AR6" s="164"/>
      <c r="AS6" s="164"/>
      <c r="AT6" s="164"/>
      <c r="AU6" s="164"/>
      <c r="AV6" s="164"/>
      <c r="AW6" s="164"/>
      <c r="AX6" s="164"/>
      <c r="AY6" s="164"/>
      <c r="AZ6" s="164"/>
      <c r="BA6" s="164"/>
      <c r="BB6" s="164"/>
      <c r="BC6" s="164"/>
      <c r="BD6" s="164"/>
      <c r="BE6" s="164"/>
      <c r="BF6" s="164"/>
      <c r="BG6" s="164"/>
      <c r="BH6" s="164"/>
      <c r="BI6" s="164"/>
      <c r="BJ6" s="164"/>
      <c r="BK6" s="164"/>
      <c r="BL6" s="164"/>
      <c r="BM6" s="164"/>
      <c r="BN6" s="164"/>
      <c r="BO6" s="164"/>
      <c r="BP6" s="164"/>
      <c r="BQ6" s="164"/>
      <c r="BR6" s="164"/>
      <c r="BS6" s="164"/>
      <c r="BT6" s="164"/>
      <c r="BU6" s="164"/>
      <c r="BV6" s="164"/>
      <c r="BW6" s="164"/>
      <c r="BX6" s="164"/>
      <c r="BY6" s="164"/>
      <c r="BZ6" s="164"/>
      <c r="CA6" s="164"/>
      <c r="CB6" s="164"/>
      <c r="CC6" s="164"/>
      <c r="CD6" s="164"/>
      <c r="CE6" s="164"/>
      <c r="CF6" s="164"/>
      <c r="CG6" s="164"/>
      <c r="CH6" s="164"/>
      <c r="CI6" s="164"/>
      <c r="CJ6" s="164"/>
      <c r="CK6" s="164"/>
      <c r="CL6" s="164"/>
      <c r="CM6" s="164"/>
      <c r="CN6" s="164"/>
      <c r="CO6" s="164"/>
      <c r="CP6" s="164"/>
      <c r="CQ6" s="164"/>
      <c r="CR6" s="164"/>
      <c r="CS6" s="164"/>
      <c r="CT6" s="164"/>
      <c r="CU6" s="164"/>
      <c r="CV6" s="164"/>
      <c r="CW6" s="164"/>
      <c r="CX6" s="164"/>
      <c r="CY6" s="164"/>
      <c r="CZ6" s="164"/>
      <c r="DA6" s="164"/>
      <c r="DB6" s="164"/>
      <c r="DC6" s="164"/>
      <c r="DD6" s="164"/>
      <c r="DE6" s="164"/>
      <c r="DF6" s="164"/>
      <c r="DG6" s="164"/>
      <c r="DH6" s="164"/>
      <c r="DI6" s="164"/>
      <c r="DJ6" s="164"/>
      <c r="DK6" s="164"/>
      <c r="DL6" s="164"/>
      <c r="DM6" s="164"/>
      <c r="DN6" s="164"/>
      <c r="DO6" s="164"/>
      <c r="DP6" s="164"/>
      <c r="DQ6" s="164"/>
      <c r="DR6" s="164"/>
      <c r="DS6" s="164"/>
      <c r="DT6" s="164"/>
      <c r="DU6" s="164"/>
      <c r="DV6" s="164"/>
      <c r="DW6" s="164"/>
      <c r="DX6" s="164"/>
      <c r="DY6" s="164"/>
      <c r="DZ6" s="164"/>
      <c r="EA6" s="164"/>
      <c r="EB6" s="164"/>
      <c r="EC6" s="164"/>
      <c r="ED6" s="164"/>
      <c r="EE6" s="164"/>
      <c r="EF6" s="164"/>
      <c r="EG6" s="164"/>
      <c r="EH6" s="164"/>
      <c r="EI6" s="164"/>
      <c r="EJ6" s="164"/>
      <c r="EK6" s="164"/>
      <c r="EL6" s="164"/>
      <c r="EM6" s="164"/>
      <c r="EN6" s="164"/>
      <c r="EO6" s="164"/>
      <c r="EP6" s="164"/>
      <c r="EQ6" s="164"/>
      <c r="ER6" s="164"/>
      <c r="ES6" s="164"/>
    </row>
    <row r="7" spans="1:151" ht="15">
      <c r="A7" s="25"/>
      <c r="B7" s="318" t="s">
        <v>416</v>
      </c>
      <c r="C7" s="22"/>
      <c r="D7" s="318" t="s">
        <v>417</v>
      </c>
      <c r="E7" s="22"/>
      <c r="P7" s="22"/>
      <c r="Q7" s="22"/>
      <c r="R7" s="22"/>
      <c r="S7" s="22"/>
      <c r="T7" s="22"/>
      <c r="U7" s="22"/>
      <c r="V7" s="22"/>
      <c r="W7" s="22"/>
      <c r="X7" s="22"/>
      <c r="Y7" s="22"/>
      <c r="Z7" s="22"/>
      <c r="AA7" s="268"/>
      <c r="AB7" s="268"/>
      <c r="AC7" s="268"/>
      <c r="AD7" s="164"/>
      <c r="AE7" s="164"/>
      <c r="AF7" s="164"/>
      <c r="AG7" s="164"/>
      <c r="AH7" s="164"/>
      <c r="AI7" s="164"/>
      <c r="AJ7" s="164"/>
      <c r="AK7" s="164"/>
      <c r="AL7" s="164"/>
      <c r="AM7" s="194"/>
      <c r="AN7" s="194"/>
      <c r="AO7" s="194"/>
      <c r="AP7" s="194"/>
      <c r="AQ7" s="194"/>
      <c r="AR7" s="194"/>
      <c r="AS7" s="194"/>
      <c r="AT7" s="194"/>
      <c r="AU7" s="194"/>
      <c r="AV7" s="194"/>
      <c r="AW7" s="194"/>
      <c r="AX7" s="194"/>
      <c r="AY7" s="194"/>
      <c r="AZ7" s="194"/>
      <c r="BA7" s="194"/>
      <c r="BB7" s="194"/>
      <c r="BC7" s="194"/>
      <c r="BD7" s="194"/>
      <c r="BE7" s="194"/>
      <c r="BF7" s="194"/>
      <c r="BG7" s="194"/>
      <c r="BH7" s="194"/>
      <c r="BI7" s="194"/>
      <c r="BJ7" s="194"/>
      <c r="BK7" s="194"/>
      <c r="BL7" s="194"/>
      <c r="BM7" s="194"/>
      <c r="BN7" s="194"/>
      <c r="BO7" s="194"/>
      <c r="BP7" s="194"/>
      <c r="BQ7" s="194"/>
      <c r="BR7" s="194"/>
      <c r="BS7" s="194"/>
      <c r="BT7" s="194"/>
      <c r="BU7" s="194"/>
      <c r="BV7" s="194"/>
      <c r="BW7" s="194"/>
      <c r="BX7" s="194"/>
      <c r="BY7" s="194"/>
      <c r="BZ7" s="194"/>
      <c r="CA7" s="194"/>
      <c r="CB7" s="194"/>
      <c r="CC7" s="194"/>
      <c r="CD7" s="194"/>
      <c r="CE7" s="194"/>
      <c r="CF7" s="194"/>
      <c r="CG7" s="194"/>
      <c r="CH7" s="194"/>
      <c r="CI7" s="194"/>
      <c r="CJ7" s="194"/>
      <c r="CK7" s="194"/>
      <c r="CL7" s="194"/>
      <c r="CM7" s="194"/>
      <c r="CN7" s="194"/>
      <c r="CO7" s="194"/>
      <c r="CP7" s="194"/>
      <c r="CQ7" s="194"/>
      <c r="CR7" s="194"/>
      <c r="CS7" s="194"/>
      <c r="CT7" s="194"/>
      <c r="CU7" s="194"/>
      <c r="CV7" s="194"/>
      <c r="CW7" s="194"/>
      <c r="CX7" s="194"/>
      <c r="CY7" s="194"/>
      <c r="CZ7" s="194"/>
      <c r="DA7" s="194"/>
      <c r="DB7" s="194"/>
      <c r="DC7" s="194"/>
      <c r="DD7" s="194"/>
      <c r="DE7" s="194"/>
      <c r="DF7" s="194"/>
      <c r="DG7" s="194"/>
      <c r="DH7" s="194"/>
      <c r="DI7" s="194"/>
      <c r="DJ7" s="194"/>
      <c r="DK7" s="194"/>
      <c r="DL7" s="194"/>
      <c r="DM7" s="194"/>
      <c r="DN7" s="194"/>
      <c r="DO7" s="194"/>
      <c r="DP7" s="194"/>
      <c r="DQ7" s="194"/>
      <c r="DR7" s="194"/>
      <c r="DS7" s="194"/>
      <c r="DT7" s="194"/>
      <c r="DU7" s="194"/>
      <c r="DV7" s="194"/>
      <c r="DW7" s="194"/>
      <c r="DX7" s="194"/>
      <c r="DY7" s="194"/>
      <c r="DZ7" s="194"/>
      <c r="EA7" s="194"/>
      <c r="EB7" s="194"/>
      <c r="EC7" s="194"/>
      <c r="ED7" s="194"/>
      <c r="EE7" s="194"/>
      <c r="EF7" s="194"/>
      <c r="EG7" s="194"/>
      <c r="EH7" s="194"/>
      <c r="EI7" s="194"/>
      <c r="EJ7" s="194"/>
      <c r="EK7" s="194"/>
      <c r="EL7" s="194"/>
      <c r="EM7" s="194"/>
      <c r="EN7" s="194"/>
      <c r="EO7" s="194"/>
      <c r="EP7" s="194"/>
      <c r="EQ7" s="194">
        <v>109</v>
      </c>
      <c r="ER7" s="194">
        <v>110</v>
      </c>
      <c r="ES7" s="194">
        <v>111</v>
      </c>
      <c r="ET7" s="1283" t="str">
        <f>+Input!A4</f>
        <v>(DEC 2021 - DEC 2022)</v>
      </c>
      <c r="EU7" s="1284"/>
    </row>
    <row r="8" spans="1:151" ht="15">
      <c r="A8" s="25"/>
      <c r="B8" s="319"/>
      <c r="C8" s="22"/>
      <c r="D8" s="319"/>
      <c r="E8" s="22"/>
      <c r="F8" s="45">
        <v>40544</v>
      </c>
      <c r="G8" s="45">
        <v>40575</v>
      </c>
      <c r="H8" s="45">
        <v>40603</v>
      </c>
      <c r="I8" s="45">
        <v>40634</v>
      </c>
      <c r="J8" s="45">
        <v>40664</v>
      </c>
      <c r="K8" s="45">
        <v>40695</v>
      </c>
      <c r="L8" s="45">
        <v>40725</v>
      </c>
      <c r="M8" s="45">
        <v>40756</v>
      </c>
      <c r="N8" s="45">
        <v>40787</v>
      </c>
      <c r="O8" s="45">
        <v>40848</v>
      </c>
      <c r="P8" s="45">
        <v>40848</v>
      </c>
      <c r="Q8" s="45">
        <v>40878</v>
      </c>
      <c r="R8" s="45">
        <v>40909</v>
      </c>
      <c r="S8" s="45">
        <v>40940</v>
      </c>
      <c r="T8" s="45">
        <v>40969</v>
      </c>
      <c r="U8" s="45">
        <v>41000</v>
      </c>
      <c r="V8" s="45">
        <v>41030</v>
      </c>
      <c r="W8" s="45">
        <v>41061</v>
      </c>
      <c r="X8" s="45">
        <v>41091</v>
      </c>
      <c r="Y8" s="45">
        <v>41122</v>
      </c>
      <c r="Z8" s="45">
        <v>41153</v>
      </c>
      <c r="AA8" s="45">
        <v>41183</v>
      </c>
      <c r="AB8" s="45">
        <v>41243</v>
      </c>
      <c r="AC8" s="45">
        <v>41274</v>
      </c>
      <c r="AD8" s="45">
        <v>41305</v>
      </c>
      <c r="AE8" s="45">
        <v>41333</v>
      </c>
      <c r="AF8" s="45">
        <v>41364</v>
      </c>
      <c r="AG8" s="45">
        <v>41394</v>
      </c>
      <c r="AH8" s="45">
        <v>41425</v>
      </c>
      <c r="AI8" s="45">
        <v>41455</v>
      </c>
      <c r="AJ8" s="45">
        <v>41486</v>
      </c>
      <c r="AK8" s="45">
        <v>41517</v>
      </c>
      <c r="AL8" s="45">
        <v>41547</v>
      </c>
      <c r="AM8" s="45">
        <v>41578</v>
      </c>
      <c r="AN8" s="45">
        <v>41608</v>
      </c>
      <c r="AO8" s="45">
        <v>41639</v>
      </c>
      <c r="AP8" s="45">
        <v>41670</v>
      </c>
      <c r="AQ8" s="45">
        <v>41698</v>
      </c>
      <c r="AR8" s="45">
        <v>41729</v>
      </c>
      <c r="AS8" s="45">
        <v>41759</v>
      </c>
      <c r="AT8" s="45">
        <v>41790</v>
      </c>
      <c r="AU8" s="45">
        <v>41820</v>
      </c>
      <c r="AV8" s="45">
        <v>41850</v>
      </c>
      <c r="AW8" s="45">
        <v>41882</v>
      </c>
      <c r="AX8" s="45">
        <v>41912</v>
      </c>
      <c r="AY8" s="45">
        <v>41943</v>
      </c>
      <c r="AZ8" s="45">
        <v>41973</v>
      </c>
      <c r="BA8" s="45">
        <v>42004</v>
      </c>
      <c r="BB8" s="45">
        <v>42035</v>
      </c>
      <c r="BC8" s="45">
        <v>42063</v>
      </c>
      <c r="BD8" s="45">
        <v>42094</v>
      </c>
      <c r="BE8" s="45">
        <v>42124</v>
      </c>
      <c r="BF8" s="45">
        <v>42155</v>
      </c>
      <c r="BG8" s="45">
        <v>42185</v>
      </c>
      <c r="BH8" s="45">
        <v>42216</v>
      </c>
      <c r="BI8" s="45">
        <v>42247</v>
      </c>
      <c r="BJ8" s="45">
        <v>42277</v>
      </c>
      <c r="BK8" s="45">
        <v>42308</v>
      </c>
      <c r="BL8" s="45">
        <v>42338</v>
      </c>
      <c r="BM8" s="45">
        <v>42369</v>
      </c>
      <c r="BN8" s="45">
        <v>42400</v>
      </c>
      <c r="BO8" s="45">
        <v>42429</v>
      </c>
      <c r="BP8" s="45">
        <v>42460</v>
      </c>
      <c r="BQ8" s="45">
        <v>42490</v>
      </c>
      <c r="BR8" s="45">
        <v>42521</v>
      </c>
      <c r="BS8" s="45">
        <v>42551</v>
      </c>
      <c r="BT8" s="45">
        <v>42582</v>
      </c>
      <c r="BU8" s="45">
        <v>42613</v>
      </c>
      <c r="BV8" s="45">
        <v>42643</v>
      </c>
      <c r="BW8" s="45">
        <v>42674</v>
      </c>
      <c r="BX8" s="45">
        <v>42704</v>
      </c>
      <c r="BY8" s="45">
        <v>42735</v>
      </c>
      <c r="BZ8" s="45">
        <v>42766</v>
      </c>
      <c r="CA8" s="45">
        <v>42794</v>
      </c>
      <c r="CB8" s="45">
        <v>42825</v>
      </c>
      <c r="CC8" s="45">
        <v>42855</v>
      </c>
      <c r="CD8" s="45">
        <v>42886</v>
      </c>
      <c r="CE8" s="45">
        <v>42916</v>
      </c>
      <c r="CF8" s="45">
        <v>42947</v>
      </c>
      <c r="CG8" s="45">
        <v>42950</v>
      </c>
      <c r="CH8" s="45">
        <v>43008</v>
      </c>
      <c r="CI8" s="45">
        <v>43039</v>
      </c>
      <c r="CJ8" s="45">
        <v>43069</v>
      </c>
      <c r="CK8" s="45">
        <v>43100</v>
      </c>
      <c r="CL8" s="45">
        <v>43131</v>
      </c>
      <c r="CM8" s="45">
        <v>43159</v>
      </c>
      <c r="CN8" s="45">
        <v>43190</v>
      </c>
      <c r="CO8" s="45">
        <v>43220</v>
      </c>
      <c r="CP8" s="45">
        <v>43251</v>
      </c>
      <c r="CQ8" s="45">
        <v>43281</v>
      </c>
      <c r="CR8" s="45">
        <v>43312</v>
      </c>
      <c r="CS8" s="45">
        <v>43343</v>
      </c>
      <c r="CT8" s="45">
        <v>43373</v>
      </c>
      <c r="CU8" s="45">
        <v>43404</v>
      </c>
      <c r="CV8" s="45">
        <v>43434</v>
      </c>
      <c r="CW8" s="45">
        <v>43465</v>
      </c>
      <c r="CX8" s="45">
        <v>43496</v>
      </c>
      <c r="CY8" s="45">
        <v>43524</v>
      </c>
      <c r="CZ8" s="45">
        <v>43555</v>
      </c>
      <c r="DA8" s="45">
        <v>43585</v>
      </c>
      <c r="DB8" s="45">
        <v>43616</v>
      </c>
      <c r="DC8" s="45">
        <v>43646</v>
      </c>
      <c r="DD8" s="45">
        <v>43677</v>
      </c>
      <c r="DE8" s="45">
        <v>43708</v>
      </c>
      <c r="DF8" s="45">
        <v>43738</v>
      </c>
      <c r="DG8" s="45">
        <v>43769</v>
      </c>
      <c r="DH8" s="45">
        <v>43799</v>
      </c>
      <c r="DI8" s="45">
        <v>43830</v>
      </c>
      <c r="DJ8" s="45">
        <f t="shared" ref="DJ8:EA8" si="0">+DI8+30</f>
        <v>43860</v>
      </c>
      <c r="DK8" s="45">
        <f t="shared" si="0"/>
        <v>43890</v>
      </c>
      <c r="DL8" s="45">
        <f t="shared" si="0"/>
        <v>43920</v>
      </c>
      <c r="DM8" s="45">
        <f t="shared" si="0"/>
        <v>43950</v>
      </c>
      <c r="DN8" s="45">
        <f t="shared" si="0"/>
        <v>43980</v>
      </c>
      <c r="DO8" s="45">
        <f t="shared" si="0"/>
        <v>44010</v>
      </c>
      <c r="DP8" s="45">
        <f t="shared" si="0"/>
        <v>44040</v>
      </c>
      <c r="DQ8" s="45">
        <f t="shared" si="0"/>
        <v>44070</v>
      </c>
      <c r="DR8" s="45">
        <f t="shared" si="0"/>
        <v>44100</v>
      </c>
      <c r="DS8" s="45">
        <f t="shared" si="0"/>
        <v>44130</v>
      </c>
      <c r="DT8" s="45">
        <f t="shared" si="0"/>
        <v>44160</v>
      </c>
      <c r="DU8" s="45">
        <f t="shared" si="0"/>
        <v>44190</v>
      </c>
      <c r="DV8" s="45">
        <f t="shared" si="0"/>
        <v>44220</v>
      </c>
      <c r="DW8" s="45">
        <f t="shared" si="0"/>
        <v>44250</v>
      </c>
      <c r="DX8" s="45">
        <f t="shared" si="0"/>
        <v>44280</v>
      </c>
      <c r="DY8" s="45">
        <f t="shared" si="0"/>
        <v>44310</v>
      </c>
      <c r="DZ8" s="45">
        <f t="shared" si="0"/>
        <v>44340</v>
      </c>
      <c r="EA8" s="45">
        <f t="shared" si="0"/>
        <v>44370</v>
      </c>
      <c r="EB8" s="45">
        <f t="shared" ref="EB8:EG8" si="1">+EA8+30</f>
        <v>44400</v>
      </c>
      <c r="EC8" s="45">
        <f t="shared" si="1"/>
        <v>44430</v>
      </c>
      <c r="ED8" s="45">
        <f t="shared" si="1"/>
        <v>44460</v>
      </c>
      <c r="EE8" s="45">
        <f t="shared" si="1"/>
        <v>44490</v>
      </c>
      <c r="EF8" s="45">
        <f t="shared" si="1"/>
        <v>44520</v>
      </c>
      <c r="EG8" s="45">
        <f t="shared" si="1"/>
        <v>44550</v>
      </c>
      <c r="EH8" s="45">
        <f t="shared" ref="EH8" si="2">+EG8+30</f>
        <v>44580</v>
      </c>
      <c r="EI8" s="45">
        <f t="shared" ref="EI8" si="3">+EH8+30</f>
        <v>44610</v>
      </c>
      <c r="EJ8" s="45">
        <f t="shared" ref="EJ8" si="4">+EI8+30</f>
        <v>44640</v>
      </c>
      <c r="EK8" s="45">
        <f t="shared" ref="EK8" si="5">+EJ8+30</f>
        <v>44670</v>
      </c>
      <c r="EL8" s="45">
        <f t="shared" ref="EL8" si="6">+EK8+30</f>
        <v>44700</v>
      </c>
      <c r="EM8" s="45">
        <f t="shared" ref="EM8:EN8" si="7">+EL8+30</f>
        <v>44730</v>
      </c>
      <c r="EN8" s="45">
        <f t="shared" si="7"/>
        <v>44760</v>
      </c>
      <c r="EO8" s="45">
        <f t="shared" ref="EO8" si="8">+EN8+30</f>
        <v>44790</v>
      </c>
      <c r="EP8" s="45">
        <f t="shared" ref="EP8:ES8" si="9">+EO8+30</f>
        <v>44820</v>
      </c>
      <c r="EQ8" s="45">
        <f>+EP8+30</f>
        <v>44850</v>
      </c>
      <c r="ER8" s="45">
        <f t="shared" si="9"/>
        <v>44880</v>
      </c>
      <c r="ES8" s="45">
        <f t="shared" si="9"/>
        <v>44910</v>
      </c>
      <c r="ET8" s="1285" t="s">
        <v>511</v>
      </c>
      <c r="EU8" s="1286"/>
    </row>
    <row r="9" spans="1:151">
      <c r="A9" s="17" t="s">
        <v>2501</v>
      </c>
      <c r="B9" s="320">
        <f>(+ET9/1000)</f>
        <v>644223.42538000015</v>
      </c>
      <c r="C9" s="22"/>
      <c r="D9" s="320">
        <f>(+ES9/1000)</f>
        <v>54187.865009999994</v>
      </c>
      <c r="E9" s="22"/>
      <c r="F9" s="102">
        <v>64136169</v>
      </c>
      <c r="G9" s="102">
        <v>50050202</v>
      </c>
      <c r="H9" s="102">
        <v>39116226</v>
      </c>
      <c r="I9" s="102">
        <v>38558175</v>
      </c>
      <c r="J9" s="102">
        <v>36493596</v>
      </c>
      <c r="K9" s="102">
        <v>33696507</v>
      </c>
      <c r="L9" s="102">
        <v>32015049.109999999</v>
      </c>
      <c r="M9" s="102">
        <v>30819251.23</v>
      </c>
      <c r="N9" s="102">
        <v>29138823.350000001</v>
      </c>
      <c r="O9" s="102">
        <v>25204319.739999998</v>
      </c>
      <c r="P9" s="107">
        <v>29050209.510000002</v>
      </c>
      <c r="Q9" s="107">
        <v>35806470.75</v>
      </c>
      <c r="R9" s="102">
        <v>43391687.470000006</v>
      </c>
      <c r="S9" s="102">
        <v>32196564.150000006</v>
      </c>
      <c r="T9" s="102">
        <v>32715816.079999991</v>
      </c>
      <c r="U9" s="231">
        <v>30401447.869999997</v>
      </c>
      <c r="V9" s="231">
        <v>32153777.120000001</v>
      </c>
      <c r="W9" s="231">
        <v>30245167.609999999</v>
      </c>
      <c r="X9" s="231">
        <v>33417311.540000003</v>
      </c>
      <c r="Y9" s="231">
        <v>31591437.529999997</v>
      </c>
      <c r="Z9" s="231">
        <v>28231109.160000004</v>
      </c>
      <c r="AA9" s="231">
        <v>29135360.84</v>
      </c>
      <c r="AB9" s="231">
        <v>30862407.25</v>
      </c>
      <c r="AC9" s="232">
        <v>36427763.600000001</v>
      </c>
      <c r="AD9" s="232">
        <v>41378770.899999999</v>
      </c>
      <c r="AE9" s="232">
        <v>36680833</v>
      </c>
      <c r="AF9" s="232">
        <v>40849682.419999994</v>
      </c>
      <c r="AG9" s="232">
        <v>38101873.32</v>
      </c>
      <c r="AH9" s="259">
        <v>30034745.960000008</v>
      </c>
      <c r="AI9" s="259">
        <v>31155361.370000001</v>
      </c>
      <c r="AJ9" s="327">
        <v>27701417.899999995</v>
      </c>
      <c r="AK9" s="327">
        <v>26322465.550000004</v>
      </c>
      <c r="AL9" s="327">
        <v>27200455.859999999</v>
      </c>
      <c r="AM9" s="287">
        <v>26331645.879999999</v>
      </c>
      <c r="AN9" s="287">
        <v>26819097.469999999</v>
      </c>
      <c r="AO9" s="287">
        <v>31154347.57</v>
      </c>
      <c r="AP9" s="373">
        <v>45049229.169999994</v>
      </c>
      <c r="AQ9" s="373">
        <v>41308285.779999994</v>
      </c>
      <c r="AR9" s="373">
        <v>34224059.170000002</v>
      </c>
      <c r="AS9" s="373">
        <v>35414910.509999998</v>
      </c>
      <c r="AT9" s="373">
        <v>26507728.270000003</v>
      </c>
      <c r="AU9" s="373">
        <v>27034326.639999997</v>
      </c>
      <c r="AV9" s="373">
        <v>28126906.250000004</v>
      </c>
      <c r="AW9" s="373">
        <v>29302705.43</v>
      </c>
      <c r="AX9" s="373">
        <v>27440191.66</v>
      </c>
      <c r="AY9" s="373">
        <v>28437528.969999999</v>
      </c>
      <c r="AZ9" s="373">
        <v>30694879.700000007</v>
      </c>
      <c r="BA9" s="373">
        <v>37376895.260000005</v>
      </c>
      <c r="BB9" s="373">
        <v>41526853.440000005</v>
      </c>
      <c r="BC9" s="373">
        <v>40747118.190000005</v>
      </c>
      <c r="BD9" s="373">
        <v>37675557.359999999</v>
      </c>
      <c r="BE9" s="373">
        <v>32020189.060000006</v>
      </c>
      <c r="BF9" s="373">
        <v>27373668.810000002</v>
      </c>
      <c r="BG9" s="373">
        <v>31846469.240000002</v>
      </c>
      <c r="BH9" s="373">
        <v>27944548.710000001</v>
      </c>
      <c r="BI9" s="373">
        <v>30544045.240000002</v>
      </c>
      <c r="BJ9" s="373">
        <v>28843664.960000001</v>
      </c>
      <c r="BK9" s="373">
        <v>30339340.559999999</v>
      </c>
      <c r="BL9" s="373">
        <v>34445454.619999997</v>
      </c>
      <c r="BM9" s="373">
        <v>33007907.030000001</v>
      </c>
      <c r="BN9" s="373">
        <v>43458243.620000005</v>
      </c>
      <c r="BO9" s="373">
        <v>46174577.250000007</v>
      </c>
      <c r="BP9" s="373">
        <v>38531095.469999999</v>
      </c>
      <c r="BQ9" s="373">
        <v>35996519.359999999</v>
      </c>
      <c r="BR9" s="373">
        <v>31116562.18</v>
      </c>
      <c r="BS9" s="373">
        <v>31939658.089999996</v>
      </c>
      <c r="BT9" s="373">
        <v>35031259.739999995</v>
      </c>
      <c r="BU9" s="373">
        <v>33686641.32</v>
      </c>
      <c r="BV9" s="373">
        <v>32101363.620000001</v>
      </c>
      <c r="BW9" s="373">
        <v>33260955</v>
      </c>
      <c r="BX9" s="373">
        <v>30184342.52</v>
      </c>
      <c r="BY9" s="373">
        <v>35134172.949999996</v>
      </c>
      <c r="BZ9" s="373">
        <v>39009633.990000002</v>
      </c>
      <c r="CA9" s="373">
        <v>36125128.779999994</v>
      </c>
      <c r="CB9" s="373">
        <v>33999266.789999999</v>
      </c>
      <c r="CC9" s="373">
        <v>36788892.019999996</v>
      </c>
      <c r="CD9" s="373">
        <v>34043478.120000005</v>
      </c>
      <c r="CE9" s="373">
        <v>30627749.869999997</v>
      </c>
      <c r="CF9" s="373">
        <v>31896481.530000001</v>
      </c>
      <c r="CG9" s="373">
        <v>37408660.879999995</v>
      </c>
      <c r="CH9" s="373">
        <v>37220060.560000002</v>
      </c>
      <c r="CI9" s="373">
        <v>31264726.539999999</v>
      </c>
      <c r="CJ9" s="373">
        <v>34454206.760000005</v>
      </c>
      <c r="CK9" s="373">
        <v>42142078.830000013</v>
      </c>
      <c r="CL9" s="373">
        <v>59737368.489999995</v>
      </c>
      <c r="CM9" s="373">
        <v>43456502.710000001</v>
      </c>
      <c r="CN9" s="373">
        <v>35439285.339999996</v>
      </c>
      <c r="CO9" s="373">
        <v>40963132.570000008</v>
      </c>
      <c r="CP9" s="373">
        <v>33750433.270000003</v>
      </c>
      <c r="CQ9" s="373">
        <v>36100149.720000006</v>
      </c>
      <c r="CR9" s="373">
        <v>38475401.810000002</v>
      </c>
      <c r="CS9" s="373">
        <v>33960823.980000004</v>
      </c>
      <c r="CT9" s="373">
        <v>36561610.080000013</v>
      </c>
      <c r="CU9" s="373">
        <v>39125040.050000004</v>
      </c>
      <c r="CV9" s="373">
        <v>36874124.920000009</v>
      </c>
      <c r="CW9" s="373">
        <v>42173747.170000009</v>
      </c>
      <c r="CX9" s="373">
        <v>47675399.100000001</v>
      </c>
      <c r="CY9" s="373">
        <v>41282346.650000006</v>
      </c>
      <c r="CZ9" s="373">
        <v>40972417.300000004</v>
      </c>
      <c r="DA9" s="373">
        <v>38557859.68</v>
      </c>
      <c r="DB9" s="373">
        <v>37479703.879999995</v>
      </c>
      <c r="DC9" s="373">
        <v>32025081.750000004</v>
      </c>
      <c r="DD9" s="373">
        <v>32140814.890000001</v>
      </c>
      <c r="DE9" s="373">
        <v>30763920.25</v>
      </c>
      <c r="DF9" s="373">
        <v>35334292.890000001</v>
      </c>
      <c r="DG9" s="834">
        <v>34311088.479999997</v>
      </c>
      <c r="DH9" s="834">
        <v>36757847.039999999</v>
      </c>
      <c r="DI9" s="373">
        <v>42437008.07</v>
      </c>
      <c r="DJ9" s="373">
        <v>46564399.519999996</v>
      </c>
      <c r="DK9" s="373">
        <v>41641503.240000002</v>
      </c>
      <c r="DL9" s="373">
        <v>38444839.949999996</v>
      </c>
      <c r="DM9" s="373">
        <v>31831182.150000006</v>
      </c>
      <c r="DN9" s="373">
        <v>30361232.48</v>
      </c>
      <c r="DO9" s="373">
        <v>32045007.690000001</v>
      </c>
      <c r="DP9" s="373">
        <v>30525209.949999999</v>
      </c>
      <c r="DQ9" s="373">
        <v>29434342.700000003</v>
      </c>
      <c r="DR9" s="373">
        <v>30091836.440000001</v>
      </c>
      <c r="DS9" s="373">
        <v>31448742.199999999</v>
      </c>
      <c r="DT9" s="373">
        <v>34809282.790000007</v>
      </c>
      <c r="DU9" s="373">
        <v>44829436.920000002</v>
      </c>
      <c r="DV9" s="373">
        <v>57427824.769999996</v>
      </c>
      <c r="DW9" s="373">
        <v>47714723.329999998</v>
      </c>
      <c r="DX9" s="373">
        <v>46349639.280000001</v>
      </c>
      <c r="DY9" s="373">
        <v>44995002.140000001</v>
      </c>
      <c r="DZ9" s="373">
        <v>37961226.520000011</v>
      </c>
      <c r="EA9" s="373">
        <v>37628565.090000004</v>
      </c>
      <c r="EB9" s="373">
        <v>38186269.560000002</v>
      </c>
      <c r="EC9" s="373">
        <v>36037868.090000004</v>
      </c>
      <c r="ED9" s="373">
        <v>38034830</v>
      </c>
      <c r="EE9" s="373">
        <v>40510482.890000001</v>
      </c>
      <c r="EF9" s="373">
        <v>41747696.730000004</v>
      </c>
      <c r="EG9" s="373">
        <v>50551459.530000001</v>
      </c>
      <c r="EH9" s="373">
        <v>65115020.080000006</v>
      </c>
      <c r="EI9" s="373">
        <v>60900488.100000009</v>
      </c>
      <c r="EJ9" s="373">
        <v>53646620.089999996</v>
      </c>
      <c r="EK9" s="373">
        <v>50116440.350000001</v>
      </c>
      <c r="EL9" s="373">
        <v>54964320.950000003</v>
      </c>
      <c r="EM9" s="373">
        <v>52433907.390000001</v>
      </c>
      <c r="EN9" s="373">
        <v>52130301.400000006</v>
      </c>
      <c r="EO9" s="373">
        <v>56212606.500000007</v>
      </c>
      <c r="EP9" s="373">
        <v>49362805.340000004</v>
      </c>
      <c r="EQ9" s="373">
        <f>-(VLOOKUP("4800",'Input IS ACCTS'!$A$6:$DH$518,109,FALSE)+VLOOKUP("4810",'Input IS ACCTS'!$A$6:$DH$518,109,FALSE)+VLOOKUP("4830",'Input IS ACCTS'!$A$6:$DH$518,109,FALSE)+VLOOKUP("4870",'Input IS ACCTS'!$A$6:$DH$518,109,FALSE)+VLOOKUP("4880",'Input IS ACCTS'!$A$6:$DH$518,109,FALSE)+VLOOKUP("4893",'Input IS ACCTS'!$A$6:$DH$518,109,FALSE)+VLOOKUP("4930",'Input IS ACCTS'!$A$6:$DH$518,109,FALSE)+VLOOKUP("4950",'Input IS ACCTS'!$A$6:$DH$518,109,FALSE))+-VLOOKUP("4074140",'Input IS ACCTS'!$A$6:$DH$518,109,FALSE)+-VLOOKUP("4074141",'Input IS ACCTS'!$A$6:$DH$518,109,FALSE)+-VLOOKUP("4074071",'Input IS ACCTS'!$A$6:$DH$518,109,FALSE)+-VLOOKUP("4074072",'Input IS ACCTS'!$A$6:$DH$518,109,FALSE)-VLOOKUP("4120",'Input IS ACCTS'!$A$6:$DH$518,109,FALSE)</f>
        <v>51960999.949999996</v>
      </c>
      <c r="ER9" s="373">
        <f>-(VLOOKUP("4800",'Input IS ACCTS'!$A$6:$DH$518,110,FALSE)+VLOOKUP("4810",'Input IS ACCTS'!$A$6:$DH$518,110,FALSE)+VLOOKUP("4830",'Input IS ACCTS'!$A$6:$DH$518,110,FALSE)+VLOOKUP("4870",'Input IS ACCTS'!$A$6:$DH$518,110,FALSE)+VLOOKUP("4880",'Input IS ACCTS'!$A$6:$DH$518,110,FALSE)+VLOOKUP("4893",'Input IS ACCTS'!$A$6:$DH$518,110,FALSE)+VLOOKUP("4930",'Input IS ACCTS'!$A$6:$DH$518,110,FALSE)+VLOOKUP("4950",'Input IS ACCTS'!$A$6:$DH$518,110,FALSE))+-VLOOKUP("4074140",'Input IS ACCTS'!$A$6:$DH$518,110,FALSE)+-VLOOKUP("4074141",'Input IS ACCTS'!$A$6:$DH$518,110,FALSE)+-VLOOKUP("4074071",'Input IS ACCTS'!$A$6:$DH$518,110,FALSE)+-VLOOKUP("4074072",'Input IS ACCTS'!$A$6:$DH$518,110,FALSE)-VLOOKUP("4120",'Input IS ACCTS'!$A$6:$DH$518,110,FALSE)</f>
        <v>43192050.219999991</v>
      </c>
      <c r="ES9" s="373">
        <f>-(VLOOKUP("4800",'Input IS ACCTS'!$A$6:$DH$518,111,FALSE)+VLOOKUP("4810",'Input IS ACCTS'!$A$6:$DH$518,111,FALSE)+VLOOKUP("4830",'Input IS ACCTS'!$A$6:$DH$518,111,FALSE)+VLOOKUP("4870",'Input IS ACCTS'!$A$6:$DH$518,111,FALSE)+VLOOKUP("4880",'Input IS ACCTS'!$A$6:$DH$518,111,FALSE)+VLOOKUP("4893",'Input IS ACCTS'!$A$6:$DH$518,111,FALSE)+VLOOKUP("4930",'Input IS ACCTS'!$A$6:$DH$518,111,FALSE)+VLOOKUP("4950",'Input IS ACCTS'!$A$6:$DH$518,111,FALSE))+-VLOOKUP("4074140",'Input IS ACCTS'!$A$6:$DH$518,111,FALSE)+-VLOOKUP("4074141",'Input IS ACCTS'!$A$6:$DH$518,111,FALSE)+-VLOOKUP("4074071",'Input IS ACCTS'!$A$6:$DH$518,111,FALSE)+-VLOOKUP("4074072",'Input IS ACCTS'!$A$6:$DH$518,111,FALSE)-VLOOKUP("4120",'Input IS ACCTS'!$A$6:$DH$518,111,FALSE)</f>
        <v>54187865.00999999</v>
      </c>
      <c r="ET9" s="132">
        <f>SUM(EH9:ES9)</f>
        <v>644223425.38000011</v>
      </c>
      <c r="EU9" s="174">
        <f>ET9/1000</f>
        <v>644223.42538000015</v>
      </c>
    </row>
    <row r="10" spans="1:151">
      <c r="A10" t="s">
        <v>377</v>
      </c>
      <c r="B10" s="320">
        <f>(+ET10/1000)</f>
        <v>263438.31910000002</v>
      </c>
      <c r="C10" s="22"/>
      <c r="D10" s="320">
        <f>(+ES10/1000)</f>
        <v>20091.264589999999</v>
      </c>
      <c r="E10" s="22"/>
      <c r="F10" s="102">
        <v>35929047</v>
      </c>
      <c r="G10" s="102">
        <v>28125374</v>
      </c>
      <c r="H10" s="102">
        <v>18312624</v>
      </c>
      <c r="I10" s="181">
        <v>19065132</v>
      </c>
      <c r="J10" s="181">
        <v>18720413</v>
      </c>
      <c r="K10" s="181">
        <v>16241683</v>
      </c>
      <c r="L10" s="181">
        <v>14575428.810000001</v>
      </c>
      <c r="M10" s="181">
        <v>14503895.970000001</v>
      </c>
      <c r="N10" s="181">
        <v>12476962.24</v>
      </c>
      <c r="O10" s="181">
        <v>8315577.0700000003</v>
      </c>
      <c r="P10" s="110">
        <v>10431436.41</v>
      </c>
      <c r="Q10" s="110">
        <v>14552678.27</v>
      </c>
      <c r="R10" s="102">
        <v>19323169.680000003</v>
      </c>
      <c r="S10" s="102">
        <v>11921843.789999999</v>
      </c>
      <c r="T10" s="102">
        <v>11972773.119999997</v>
      </c>
      <c r="U10" s="233">
        <v>10555026.039999999</v>
      </c>
      <c r="V10" s="233">
        <v>13428349.260000002</v>
      </c>
      <c r="W10" s="233">
        <v>12446485.77</v>
      </c>
      <c r="X10" s="233">
        <v>15460656.659999998</v>
      </c>
      <c r="Y10" s="233">
        <v>13964657.51</v>
      </c>
      <c r="Z10" s="233">
        <v>11030296.539999997</v>
      </c>
      <c r="AA10" s="233">
        <v>11152862.32</v>
      </c>
      <c r="AB10" s="233">
        <v>11038493.34</v>
      </c>
      <c r="AC10" s="234">
        <v>15300054.119999999</v>
      </c>
      <c r="AD10" s="283">
        <v>17559639.670000002</v>
      </c>
      <c r="AE10" s="283">
        <v>15098350.789999999</v>
      </c>
      <c r="AF10" s="283">
        <v>17464987.18</v>
      </c>
      <c r="AG10" s="283">
        <v>16042957.35</v>
      </c>
      <c r="AH10" s="270">
        <v>11549317.539999999</v>
      </c>
      <c r="AI10" s="270">
        <v>12803659.49</v>
      </c>
      <c r="AJ10" s="288">
        <v>9117444.25</v>
      </c>
      <c r="AK10" s="288">
        <v>8748767.25</v>
      </c>
      <c r="AL10" s="288">
        <v>9147665.0199999996</v>
      </c>
      <c r="AM10" s="288">
        <v>8124721.4700000007</v>
      </c>
      <c r="AN10" s="288">
        <v>7599607.8799999999</v>
      </c>
      <c r="AO10" s="288">
        <v>10193967.4</v>
      </c>
      <c r="AP10" s="374">
        <v>18885501.369999997</v>
      </c>
      <c r="AQ10" s="374">
        <v>16710103.75</v>
      </c>
      <c r="AR10" s="374">
        <v>11990899.669999998</v>
      </c>
      <c r="AS10" s="374">
        <v>14096943.02</v>
      </c>
      <c r="AT10" s="374">
        <v>7510945.0899999999</v>
      </c>
      <c r="AU10" s="374">
        <v>7780344.75</v>
      </c>
      <c r="AV10" s="374">
        <v>9254849.4300000016</v>
      </c>
      <c r="AW10" s="374">
        <v>11110747.470000001</v>
      </c>
      <c r="AX10" s="374">
        <v>8335265.129999999</v>
      </c>
      <c r="AY10" s="374">
        <v>9326457.1900000013</v>
      </c>
      <c r="AZ10" s="374">
        <v>10419190.390000001</v>
      </c>
      <c r="BA10" s="374">
        <v>14181834.150000002</v>
      </c>
      <c r="BB10" s="374">
        <v>15744195.169999998</v>
      </c>
      <c r="BC10" s="374">
        <v>15327773.870000001</v>
      </c>
      <c r="BD10" s="374">
        <v>12821273.630000001</v>
      </c>
      <c r="BE10" s="374">
        <v>11052671.949999999</v>
      </c>
      <c r="BF10" s="374">
        <v>8336276.6300000008</v>
      </c>
      <c r="BG10" s="374">
        <v>11506614.470000001</v>
      </c>
      <c r="BH10" s="374">
        <v>8591358.1300000008</v>
      </c>
      <c r="BI10" s="374">
        <v>11086216.839999998</v>
      </c>
      <c r="BJ10" s="374">
        <v>9651105.1400000006</v>
      </c>
      <c r="BK10" s="374">
        <v>10247454.67</v>
      </c>
      <c r="BL10" s="374">
        <v>13762675.949999997</v>
      </c>
      <c r="BM10" s="374">
        <v>10607495.420000002</v>
      </c>
      <c r="BN10" s="374">
        <v>17224147.039999999</v>
      </c>
      <c r="BO10" s="374">
        <v>18954001.390000001</v>
      </c>
      <c r="BP10" s="374">
        <v>14610091.289999999</v>
      </c>
      <c r="BQ10" s="374">
        <v>14301106.339999998</v>
      </c>
      <c r="BR10" s="374">
        <v>10633070.180000002</v>
      </c>
      <c r="BS10" s="374">
        <v>11450753.499999998</v>
      </c>
      <c r="BT10" s="374">
        <v>14877401.100000001</v>
      </c>
      <c r="BU10" s="374">
        <v>13866856.649999999</v>
      </c>
      <c r="BV10" s="374">
        <v>12207508.729999999</v>
      </c>
      <c r="BW10" s="374">
        <v>12879324.389999999</v>
      </c>
      <c r="BX10" s="374">
        <v>8853260.1499999985</v>
      </c>
      <c r="BY10" s="374">
        <v>11495331.029999999</v>
      </c>
      <c r="BZ10" s="374">
        <v>14123756.439999999</v>
      </c>
      <c r="CA10" s="374">
        <v>13284704.350000001</v>
      </c>
      <c r="CB10" s="374">
        <v>10132613.449999999</v>
      </c>
      <c r="CC10" s="374">
        <v>13624311.619999999</v>
      </c>
      <c r="CD10" s="374">
        <v>12076232.76</v>
      </c>
      <c r="CE10" s="374">
        <v>9351212.1099999994</v>
      </c>
      <c r="CF10" s="374">
        <v>11576206.780000001</v>
      </c>
      <c r="CG10" s="374">
        <v>16547458.02</v>
      </c>
      <c r="CH10" s="374">
        <v>16308798.129999999</v>
      </c>
      <c r="CI10" s="374">
        <v>10049997.700000001</v>
      </c>
      <c r="CJ10" s="374">
        <v>12227990.450000001</v>
      </c>
      <c r="CK10" s="374">
        <v>17224714.670000002</v>
      </c>
      <c r="CL10" s="374">
        <v>28323337.009999998</v>
      </c>
      <c r="CM10" s="374">
        <v>16877971.170000002</v>
      </c>
      <c r="CN10" s="374">
        <v>10656544.970000001</v>
      </c>
      <c r="CO10" s="374">
        <v>14035730.630000001</v>
      </c>
      <c r="CP10" s="374">
        <v>11584869.24</v>
      </c>
      <c r="CQ10" s="374">
        <v>13927010.850000001</v>
      </c>
      <c r="CR10" s="374">
        <v>15458251.729999999</v>
      </c>
      <c r="CS10" s="374">
        <v>12079612.24</v>
      </c>
      <c r="CT10" s="374">
        <v>14237102.5</v>
      </c>
      <c r="CU10" s="374">
        <v>16311723.799999997</v>
      </c>
      <c r="CV10" s="374">
        <v>13970101.419999998</v>
      </c>
      <c r="CW10" s="374">
        <v>15719752.549999999</v>
      </c>
      <c r="CX10" s="374">
        <v>19487678.060000002</v>
      </c>
      <c r="CY10" s="374">
        <v>14733147.84</v>
      </c>
      <c r="CZ10" s="374">
        <v>14785572.529999999</v>
      </c>
      <c r="DA10" s="374">
        <v>14444981.209999999</v>
      </c>
      <c r="DB10" s="374">
        <v>14046232.980000002</v>
      </c>
      <c r="DC10" s="374">
        <v>9707830.5600000005</v>
      </c>
      <c r="DD10" s="374">
        <v>9757329.5500000007</v>
      </c>
      <c r="DE10" s="374">
        <v>8618926.2399999984</v>
      </c>
      <c r="DF10" s="374">
        <v>12903755.140000001</v>
      </c>
      <c r="DG10" s="374">
        <v>11404519.58</v>
      </c>
      <c r="DH10" s="374">
        <v>11643663.42</v>
      </c>
      <c r="DI10" s="374">
        <v>14617248.200000001</v>
      </c>
      <c r="DJ10" s="374">
        <v>17024957.799999997</v>
      </c>
      <c r="DK10" s="374">
        <v>13648088.01</v>
      </c>
      <c r="DL10" s="374">
        <v>11822521.219999999</v>
      </c>
      <c r="DM10" s="374">
        <v>9129555.3499999996</v>
      </c>
      <c r="DN10" s="374">
        <v>8251960.5399999991</v>
      </c>
      <c r="DO10" s="374">
        <v>9245049.3399999999</v>
      </c>
      <c r="DP10" s="374">
        <v>8495809.9900000002</v>
      </c>
      <c r="DQ10" s="374">
        <v>6929366.8000000007</v>
      </c>
      <c r="DR10" s="374">
        <v>7392128.2000000002</v>
      </c>
      <c r="DS10" s="374">
        <v>7640179.5300000012</v>
      </c>
      <c r="DT10" s="374">
        <v>10170215.460000001</v>
      </c>
      <c r="DU10" s="374">
        <v>16417657.560000001</v>
      </c>
      <c r="DV10" s="374">
        <v>20452194.869999997</v>
      </c>
      <c r="DW10" s="374">
        <v>16480775.060000002</v>
      </c>
      <c r="DX10" s="374">
        <v>15481339.280000001</v>
      </c>
      <c r="DY10" s="374">
        <v>13943323.74</v>
      </c>
      <c r="DZ10" s="374">
        <v>10175093.430000002</v>
      </c>
      <c r="EA10" s="374">
        <v>10244738.020000001</v>
      </c>
      <c r="EB10" s="374">
        <v>10886004.699999999</v>
      </c>
      <c r="EC10" s="374">
        <v>10059469.49</v>
      </c>
      <c r="ED10" s="374">
        <v>10464940.5</v>
      </c>
      <c r="EE10" s="374">
        <v>13348919.390000001</v>
      </c>
      <c r="EF10" s="374">
        <v>12574748.779999997</v>
      </c>
      <c r="EG10" s="374">
        <v>17167270.149999999</v>
      </c>
      <c r="EH10" s="374">
        <v>28573571.32</v>
      </c>
      <c r="EI10" s="374">
        <v>25605040.670000002</v>
      </c>
      <c r="EJ10" s="374">
        <v>20130271.890000001</v>
      </c>
      <c r="EK10" s="374">
        <v>18116487.979999997</v>
      </c>
      <c r="EL10" s="374">
        <v>23996809.530000001</v>
      </c>
      <c r="EM10" s="374">
        <v>23752235.289999999</v>
      </c>
      <c r="EN10" s="374">
        <v>22736165.91</v>
      </c>
      <c r="EO10" s="374">
        <v>26908758.969999999</v>
      </c>
      <c r="EP10" s="374">
        <v>20760327.030000001</v>
      </c>
      <c r="EQ10" s="374">
        <f>(VLOOKUP("8010",'Input IS ACCTS'!$A$6:$DH$518,109,FALSE)+VLOOKUP("8040",'Input IS ACCTS'!$A$6:$DH$518,109,FALSE)+VLOOKUP("8081",'Input IS ACCTS'!$A$6:$DH$518,109,FALSE)+VLOOKUP("8082",'Input IS ACCTS'!$A$6:$DH$518,109,FALSE)+VLOOKUP("8120",'Input IS ACCTS'!$A$6:$DH$518,109,FALSE)+VLOOKUP("4073060",'Input IS ACCTS'!$A$6:$DH$518,109,FALSE)+VLOOKUP("4073061",'Input IS ACCTS'!$A$6:$DH$518,109,FALSE)+VLOOKUP("4074060",'Input IS ACCTS'!$A$6:$DH$518,109,FALSE)+VLOOKUP("4074061",'Input IS ACCTS'!$A$6:$DH$518,109,FALSE))</f>
        <v>20802289.300000001</v>
      </c>
      <c r="ER10" s="374">
        <f>(VLOOKUP("8010",'Input IS ACCTS'!$A$6:$DH$518,110,FALSE)+VLOOKUP("8040",'Input IS ACCTS'!$A$6:$DH$518,110,FALSE)+VLOOKUP("8081",'Input IS ACCTS'!$A$6:$DH$518,110,FALSE)+VLOOKUP("8082",'Input IS ACCTS'!$A$6:$DH$518,110,FALSE)+VLOOKUP("8120",'Input IS ACCTS'!$A$6:$DH$518,110,FALSE)+VLOOKUP("4073060",'Input IS ACCTS'!$A$6:$DH$518,110,FALSE)+VLOOKUP("4073061",'Input IS ACCTS'!$A$6:$DH$518,110,FALSE)+VLOOKUP("4074060",'Input IS ACCTS'!$A$6:$DH$518,110,FALSE)+VLOOKUP("4074061",'Input IS ACCTS'!$A$6:$DH$518,110,FALSE))</f>
        <v>11965096.620000001</v>
      </c>
      <c r="ES10" s="374">
        <f>(VLOOKUP("8010",'Input IS ACCTS'!$A$6:$DH$518,111,FALSE)+VLOOKUP("8040",'Input IS ACCTS'!$A$6:$DH$518,111,FALSE)+VLOOKUP("8081",'Input IS ACCTS'!$A$6:$DH$518,111,FALSE)+VLOOKUP("8082",'Input IS ACCTS'!$A$6:$DH$518,111,FALSE)+VLOOKUP("8120",'Input IS ACCTS'!$A$6:$DH$518,111,FALSE)+VLOOKUP("4073060",'Input IS ACCTS'!$A$6:$DH$518,111,FALSE)+VLOOKUP("4073061",'Input IS ACCTS'!$A$6:$DH$518,111,FALSE)+VLOOKUP("4074060",'Input IS ACCTS'!$A$6:$DH$518,111,FALSE)+VLOOKUP("4074061",'Input IS ACCTS'!$A$6:$DH$518,111,FALSE))</f>
        <v>20091264.59</v>
      </c>
      <c r="ET10" s="132">
        <f>SUM(EH10:ES10)</f>
        <v>263438319.09999999</v>
      </c>
      <c r="EU10" s="174">
        <f>ET10/1000</f>
        <v>263438.31910000002</v>
      </c>
    </row>
    <row r="11" spans="1:151">
      <c r="A11" t="s">
        <v>378</v>
      </c>
      <c r="B11" s="321">
        <f>+B9-B10</f>
        <v>380785.10628000012</v>
      </c>
      <c r="C11" s="22"/>
      <c r="D11" s="321">
        <f>+D9-D10</f>
        <v>34096.600419999995</v>
      </c>
      <c r="E11" s="22"/>
      <c r="F11" s="112">
        <v>28207122</v>
      </c>
      <c r="G11" s="111">
        <v>21924828</v>
      </c>
      <c r="H11" s="111">
        <v>20803602</v>
      </c>
      <c r="I11" s="111">
        <v>19493043</v>
      </c>
      <c r="J11" s="111">
        <v>17773183</v>
      </c>
      <c r="K11" s="111">
        <v>17454824</v>
      </c>
      <c r="L11" s="111">
        <v>17439620.299999997</v>
      </c>
      <c r="M11" s="111">
        <v>16315355.26</v>
      </c>
      <c r="N11" s="111">
        <v>16661861.110000001</v>
      </c>
      <c r="O11" s="111">
        <v>16888742.669999998</v>
      </c>
      <c r="P11" s="111">
        <v>18618773.100000001</v>
      </c>
      <c r="Q11" s="111">
        <v>21253792.48</v>
      </c>
      <c r="R11" s="111">
        <v>24068517.790000003</v>
      </c>
      <c r="S11" s="111">
        <v>20274720.360000007</v>
      </c>
      <c r="T11" s="111">
        <v>20743042.959999993</v>
      </c>
      <c r="U11" s="235">
        <v>19846421.829999998</v>
      </c>
      <c r="V11" s="235">
        <v>18725427.859999999</v>
      </c>
      <c r="W11" s="235">
        <v>17798681.84</v>
      </c>
      <c r="X11" s="235">
        <v>17956654.880000003</v>
      </c>
      <c r="Y11" s="235">
        <v>17626780.019999996</v>
      </c>
      <c r="Z11" s="235">
        <v>17200812.620000005</v>
      </c>
      <c r="AA11" s="235">
        <v>17982498.52</v>
      </c>
      <c r="AB11" s="235">
        <v>19823913.91</v>
      </c>
      <c r="AC11" s="235">
        <v>21127709.480000004</v>
      </c>
      <c r="AD11" s="235">
        <v>23819131.229999997</v>
      </c>
      <c r="AE11" s="235">
        <v>21582482.210000001</v>
      </c>
      <c r="AF11" s="235">
        <v>23384695.239999995</v>
      </c>
      <c r="AG11" s="235">
        <v>22058915.969999999</v>
      </c>
      <c r="AH11" s="235">
        <v>18485428.420000009</v>
      </c>
      <c r="AI11" s="235">
        <v>18351701.880000003</v>
      </c>
      <c r="AJ11" s="111">
        <v>18583973.649999995</v>
      </c>
      <c r="AK11" s="111">
        <v>17573698.300000004</v>
      </c>
      <c r="AL11" s="111">
        <v>18052790.84</v>
      </c>
      <c r="AM11" s="111">
        <v>18206924.409999996</v>
      </c>
      <c r="AN11" s="111">
        <v>19219489.59</v>
      </c>
      <c r="AO11" s="111">
        <v>20960380.170000002</v>
      </c>
      <c r="AP11" s="111">
        <v>26163727.799999997</v>
      </c>
      <c r="AQ11" s="111">
        <v>24598182.029999994</v>
      </c>
      <c r="AR11" s="111">
        <v>22233159.500000004</v>
      </c>
      <c r="AS11" s="111">
        <v>21317967.489999998</v>
      </c>
      <c r="AT11" s="111">
        <v>18996783.180000003</v>
      </c>
      <c r="AU11" s="111">
        <v>19253981.889999997</v>
      </c>
      <c r="AV11" s="111">
        <v>18872056.82</v>
      </c>
      <c r="AW11" s="111">
        <v>18191957.960000001</v>
      </c>
      <c r="AX11" s="111">
        <v>19104926.530000001</v>
      </c>
      <c r="AY11" s="111">
        <v>19111071.779999997</v>
      </c>
      <c r="AZ11" s="111">
        <v>20275689.310000006</v>
      </c>
      <c r="BA11" s="111">
        <v>23195061.110000003</v>
      </c>
      <c r="BB11" s="111">
        <v>25782658.270000007</v>
      </c>
      <c r="BC11" s="111">
        <v>25419344.320000004</v>
      </c>
      <c r="BD11" s="111">
        <v>24854283.729999997</v>
      </c>
      <c r="BE11" s="111">
        <v>20967517.110000007</v>
      </c>
      <c r="BF11" s="111">
        <v>19037392.18</v>
      </c>
      <c r="BG11" s="111">
        <v>20339854.770000003</v>
      </c>
      <c r="BH11" s="111">
        <v>19353190.579999998</v>
      </c>
      <c r="BI11" s="111">
        <v>19457828.400000006</v>
      </c>
      <c r="BJ11" s="111">
        <v>19192559.82</v>
      </c>
      <c r="BK11" s="111">
        <v>20091885.890000001</v>
      </c>
      <c r="BL11" s="111">
        <v>20682778.670000002</v>
      </c>
      <c r="BM11" s="111">
        <v>22400411.609999999</v>
      </c>
      <c r="BN11" s="111">
        <v>26234096.580000006</v>
      </c>
      <c r="BO11" s="111">
        <v>27220575.860000007</v>
      </c>
      <c r="BP11" s="111">
        <v>23921004.18</v>
      </c>
      <c r="BQ11" s="111">
        <v>21695413.020000003</v>
      </c>
      <c r="BR11" s="111">
        <v>20483492</v>
      </c>
      <c r="BS11" s="111">
        <v>20488904.589999996</v>
      </c>
      <c r="BT11" s="111">
        <v>20153858.639999993</v>
      </c>
      <c r="BU11" s="111">
        <v>19819784.670000002</v>
      </c>
      <c r="BV11" s="111">
        <v>19893854.890000001</v>
      </c>
      <c r="BW11" s="111">
        <v>20381630.609999999</v>
      </c>
      <c r="BX11" s="111">
        <v>21331082.370000001</v>
      </c>
      <c r="BY11" s="111">
        <v>23638841.919999994</v>
      </c>
      <c r="BZ11" s="111">
        <f>+BZ9-BZ10</f>
        <v>24885877.550000004</v>
      </c>
      <c r="CA11" s="111">
        <f>+CA9-CA10</f>
        <v>22840424.429999992</v>
      </c>
      <c r="CB11" s="111">
        <f>+CB9-CB10</f>
        <v>23866653.34</v>
      </c>
      <c r="CC11" s="111">
        <v>23164580.399999999</v>
      </c>
      <c r="CD11" s="111">
        <v>21967245.360000007</v>
      </c>
      <c r="CE11" s="111">
        <v>21276537.759999998</v>
      </c>
      <c r="CF11" s="111">
        <f t="shared" ref="CF11:CK11" si="10">+CF9-CF10</f>
        <v>20320274.75</v>
      </c>
      <c r="CG11" s="111">
        <f t="shared" si="10"/>
        <v>20861202.859999996</v>
      </c>
      <c r="CH11" s="111">
        <f t="shared" si="10"/>
        <v>20911262.430000003</v>
      </c>
      <c r="CI11" s="111">
        <f t="shared" si="10"/>
        <v>21214728.839999996</v>
      </c>
      <c r="CJ11" s="111">
        <f t="shared" si="10"/>
        <v>22226216.310000002</v>
      </c>
      <c r="CK11" s="111">
        <f t="shared" si="10"/>
        <v>24917364.160000011</v>
      </c>
      <c r="CL11" s="111">
        <f t="shared" ref="CL11:CQ11" si="11">+CL9-CL10</f>
        <v>31414031.479999997</v>
      </c>
      <c r="CM11" s="111">
        <f t="shared" si="11"/>
        <v>26578531.539999999</v>
      </c>
      <c r="CN11" s="111">
        <f t="shared" si="11"/>
        <v>24782740.369999997</v>
      </c>
      <c r="CO11" s="111">
        <f t="shared" si="11"/>
        <v>26927401.940000005</v>
      </c>
      <c r="CP11" s="111">
        <f t="shared" si="11"/>
        <v>22165564.030000001</v>
      </c>
      <c r="CQ11" s="111">
        <f t="shared" si="11"/>
        <v>22173138.870000005</v>
      </c>
      <c r="CR11" s="111">
        <f t="shared" ref="CR11:CW11" si="12">+CR9-CR10</f>
        <v>23017150.080000006</v>
      </c>
      <c r="CS11" s="111">
        <f t="shared" si="12"/>
        <v>21881211.740000002</v>
      </c>
      <c r="CT11" s="111">
        <f t="shared" si="12"/>
        <v>22324507.580000013</v>
      </c>
      <c r="CU11" s="111">
        <f t="shared" si="12"/>
        <v>22813316.250000007</v>
      </c>
      <c r="CV11" s="111">
        <f t="shared" si="12"/>
        <v>22904023.500000011</v>
      </c>
      <c r="CW11" s="111">
        <f t="shared" si="12"/>
        <v>26453994.620000012</v>
      </c>
      <c r="CX11" s="111">
        <f t="shared" ref="CX11:DC11" si="13">+CX9-CX10</f>
        <v>28187721.039999999</v>
      </c>
      <c r="CY11" s="111">
        <f t="shared" si="13"/>
        <v>26549198.810000006</v>
      </c>
      <c r="CZ11" s="111">
        <f t="shared" si="13"/>
        <v>26186844.770000003</v>
      </c>
      <c r="DA11" s="111">
        <f t="shared" si="13"/>
        <v>24112878.469999999</v>
      </c>
      <c r="DB11" s="111">
        <f t="shared" si="13"/>
        <v>23433470.899999991</v>
      </c>
      <c r="DC11" s="111">
        <f t="shared" si="13"/>
        <v>22317251.190000005</v>
      </c>
      <c r="DD11" s="111">
        <f t="shared" ref="DD11:DI11" si="14">+DD9-DD10</f>
        <v>22383485.34</v>
      </c>
      <c r="DE11" s="111">
        <f t="shared" si="14"/>
        <v>22144994.010000002</v>
      </c>
      <c r="DF11" s="111">
        <f t="shared" si="14"/>
        <v>22430537.75</v>
      </c>
      <c r="DG11" s="111">
        <f t="shared" si="14"/>
        <v>22906568.899999999</v>
      </c>
      <c r="DH11" s="111">
        <f t="shared" si="14"/>
        <v>25114183.619999997</v>
      </c>
      <c r="DI11" s="111">
        <f t="shared" si="14"/>
        <v>27819759.869999997</v>
      </c>
      <c r="DJ11" s="111">
        <f t="shared" ref="DJ11:EU11" si="15">+DJ9-DJ10</f>
        <v>29539441.719999999</v>
      </c>
      <c r="DK11" s="111">
        <f t="shared" si="15"/>
        <v>27993415.230000004</v>
      </c>
      <c r="DL11" s="111">
        <f t="shared" si="15"/>
        <v>26622318.729999997</v>
      </c>
      <c r="DM11" s="111">
        <f t="shared" si="15"/>
        <v>22701626.800000004</v>
      </c>
      <c r="DN11" s="111">
        <f t="shared" si="15"/>
        <v>22109271.940000001</v>
      </c>
      <c r="DO11" s="111">
        <f t="shared" si="15"/>
        <v>22799958.350000001</v>
      </c>
      <c r="DP11" s="111">
        <f t="shared" si="15"/>
        <v>22029399.960000001</v>
      </c>
      <c r="DQ11" s="111">
        <f t="shared" si="15"/>
        <v>22504975.900000002</v>
      </c>
      <c r="DR11" s="111">
        <f t="shared" si="15"/>
        <v>22699708.240000002</v>
      </c>
      <c r="DS11" s="111">
        <f t="shared" si="15"/>
        <v>23808562.669999998</v>
      </c>
      <c r="DT11" s="111">
        <f t="shared" si="15"/>
        <v>24639067.330000006</v>
      </c>
      <c r="DU11" s="111">
        <f t="shared" si="15"/>
        <v>28411779.359999999</v>
      </c>
      <c r="DV11" s="111">
        <f t="shared" ref="DV11:EA11" si="16">+DV9-DV10</f>
        <v>36975629.899999999</v>
      </c>
      <c r="DW11" s="111">
        <f t="shared" si="16"/>
        <v>31233948.269999996</v>
      </c>
      <c r="DX11" s="111">
        <f t="shared" si="16"/>
        <v>30868300</v>
      </c>
      <c r="DY11" s="111">
        <f t="shared" si="16"/>
        <v>31051678.399999999</v>
      </c>
      <c r="DZ11" s="111">
        <f t="shared" si="16"/>
        <v>27786133.090000011</v>
      </c>
      <c r="EA11" s="111">
        <f t="shared" si="16"/>
        <v>27383827.07</v>
      </c>
      <c r="EB11" s="111">
        <f t="shared" ref="EB11:ET11" si="17">+EB9-EB10</f>
        <v>27300264.860000003</v>
      </c>
      <c r="EC11" s="111">
        <f t="shared" si="17"/>
        <v>25978398.600000001</v>
      </c>
      <c r="ED11" s="111">
        <f t="shared" si="17"/>
        <v>27569889.5</v>
      </c>
      <c r="EE11" s="111">
        <f t="shared" si="17"/>
        <v>27161563.5</v>
      </c>
      <c r="EF11" s="111">
        <f t="shared" si="17"/>
        <v>29172947.950000007</v>
      </c>
      <c r="EG11" s="111">
        <f t="shared" si="17"/>
        <v>33384189.380000003</v>
      </c>
      <c r="EH11" s="111">
        <f t="shared" ref="EH11:EJ11" si="18">+EH9-EH10</f>
        <v>36541448.760000005</v>
      </c>
      <c r="EI11" s="111">
        <f t="shared" si="18"/>
        <v>35295447.430000007</v>
      </c>
      <c r="EJ11" s="111">
        <f t="shared" si="18"/>
        <v>33516348.199999996</v>
      </c>
      <c r="EK11" s="111">
        <f t="shared" ref="EK11:EM11" si="19">+EK9-EK10</f>
        <v>31999952.370000005</v>
      </c>
      <c r="EL11" s="111">
        <f t="shared" si="19"/>
        <v>30967511.420000002</v>
      </c>
      <c r="EM11" s="111">
        <f t="shared" si="19"/>
        <v>28681672.100000001</v>
      </c>
      <c r="EN11" s="111">
        <f t="shared" ref="EN11:EO11" si="20">+EN9-EN10</f>
        <v>29394135.490000006</v>
      </c>
      <c r="EO11" s="111">
        <f t="shared" si="20"/>
        <v>29303847.530000009</v>
      </c>
      <c r="EP11" s="111">
        <f t="shared" ref="EP11:EQ11" si="21">+EP9-EP10</f>
        <v>28602478.310000002</v>
      </c>
      <c r="EQ11" s="111">
        <f t="shared" si="21"/>
        <v>31158710.649999995</v>
      </c>
      <c r="ER11" s="111">
        <f t="shared" ref="ER11:ES11" si="22">+ER9-ER10</f>
        <v>31226953.59999999</v>
      </c>
      <c r="ES11" s="111">
        <f t="shared" si="22"/>
        <v>34096600.419999987</v>
      </c>
      <c r="ET11" s="360">
        <f t="shared" si="17"/>
        <v>380785106.28000009</v>
      </c>
      <c r="EU11" s="175">
        <f t="shared" si="15"/>
        <v>380785.10628000012</v>
      </c>
    </row>
    <row r="12" spans="1:151">
      <c r="B12" s="320"/>
      <c r="C12" s="22"/>
      <c r="D12" s="320"/>
      <c r="E12" s="22"/>
      <c r="F12" s="42"/>
      <c r="G12" s="42"/>
      <c r="H12" s="42"/>
      <c r="I12" s="42"/>
      <c r="J12" s="42"/>
      <c r="K12" s="42"/>
      <c r="L12" s="42"/>
      <c r="M12" s="42"/>
      <c r="N12" s="42"/>
      <c r="O12" s="42"/>
      <c r="P12" s="180"/>
      <c r="Q12" s="180"/>
      <c r="R12" s="42"/>
      <c r="S12" s="42"/>
      <c r="T12" s="42"/>
      <c r="U12" s="236"/>
      <c r="V12" s="236"/>
      <c r="W12" s="236"/>
      <c r="X12" s="236"/>
      <c r="Y12" s="236"/>
      <c r="Z12" s="236"/>
      <c r="AA12" s="236"/>
      <c r="AB12" s="236"/>
      <c r="AC12" s="237"/>
      <c r="AD12" s="237"/>
      <c r="AE12" s="237"/>
      <c r="AF12" s="237"/>
      <c r="AG12" s="237"/>
      <c r="AH12" s="237"/>
      <c r="AI12" s="237"/>
      <c r="AJ12" s="180"/>
      <c r="AK12" s="180"/>
      <c r="AL12" s="180"/>
      <c r="AM12" s="180"/>
      <c r="AN12" s="180"/>
      <c r="AO12" s="180"/>
      <c r="AP12" s="180"/>
      <c r="AQ12" s="180"/>
      <c r="AR12" s="180"/>
      <c r="AS12" s="180"/>
      <c r="AT12" s="180"/>
      <c r="AU12" s="180"/>
      <c r="AV12" s="180"/>
      <c r="AW12" s="180"/>
      <c r="AX12" s="180"/>
      <c r="AY12" s="180"/>
      <c r="AZ12" s="180"/>
      <c r="BA12" s="180"/>
      <c r="BB12" s="180"/>
      <c r="BC12" s="180"/>
      <c r="BD12" s="180"/>
      <c r="BE12" s="180"/>
      <c r="BF12" s="180"/>
      <c r="BG12" s="180"/>
      <c r="BH12" s="180"/>
      <c r="BI12" s="180"/>
      <c r="BJ12" s="180"/>
      <c r="BK12" s="180"/>
      <c r="BL12" s="180"/>
      <c r="BM12" s="180"/>
      <c r="BN12" s="180"/>
      <c r="BO12" s="180"/>
      <c r="BP12" s="180"/>
      <c r="BQ12" s="180"/>
      <c r="BR12" s="180"/>
      <c r="BS12" s="180"/>
      <c r="BT12" s="180"/>
      <c r="BU12" s="180"/>
      <c r="BV12" s="180"/>
      <c r="BW12" s="180"/>
      <c r="BX12" s="180"/>
      <c r="BY12" s="180"/>
      <c r="BZ12" s="180"/>
      <c r="CA12" s="180"/>
      <c r="CB12" s="180"/>
      <c r="CC12" s="180"/>
      <c r="CD12" s="180"/>
      <c r="CE12" s="180"/>
      <c r="CF12" s="180"/>
      <c r="CG12" s="180"/>
      <c r="CH12" s="180"/>
      <c r="CI12" s="180"/>
      <c r="CJ12" s="180"/>
      <c r="CK12" s="180"/>
      <c r="CL12" s="180"/>
      <c r="CM12" s="180"/>
      <c r="CN12" s="180"/>
      <c r="CO12" s="180"/>
      <c r="CP12" s="180"/>
      <c r="CQ12" s="180"/>
      <c r="CR12" s="180"/>
      <c r="CS12" s="180"/>
      <c r="CT12" s="180"/>
      <c r="CU12" s="180"/>
      <c r="CV12" s="180"/>
      <c r="CW12" s="180"/>
      <c r="CX12" s="180"/>
      <c r="CY12" s="180"/>
      <c r="CZ12" s="180"/>
      <c r="DA12" s="180"/>
      <c r="DB12" s="180"/>
      <c r="DC12" s="180"/>
      <c r="DD12" s="180"/>
      <c r="DE12" s="180"/>
      <c r="DF12" s="180"/>
      <c r="DG12" s="180"/>
      <c r="DH12" s="180"/>
      <c r="DI12" s="180"/>
      <c r="DJ12" s="180"/>
      <c r="DK12" s="180"/>
      <c r="DL12" s="180"/>
      <c r="DM12" s="180"/>
      <c r="DN12" s="180"/>
      <c r="DO12" s="180"/>
      <c r="DP12" s="180"/>
      <c r="DQ12" s="180"/>
      <c r="DR12" s="180"/>
      <c r="DS12" s="180"/>
      <c r="DT12" s="180"/>
      <c r="DU12" s="180"/>
      <c r="DV12" s="180"/>
      <c r="DW12" s="180"/>
      <c r="DX12" s="180"/>
      <c r="DY12" s="180"/>
      <c r="DZ12" s="180"/>
      <c r="EA12" s="180"/>
      <c r="EB12" s="180"/>
      <c r="EC12" s="180"/>
      <c r="ED12" s="180"/>
      <c r="EE12" s="180"/>
      <c r="EF12" s="180"/>
      <c r="EG12" s="180"/>
      <c r="EH12" s="180"/>
      <c r="EI12" s="180"/>
      <c r="EJ12" s="180"/>
      <c r="EK12" s="180"/>
      <c r="EL12" s="180"/>
      <c r="EM12" s="180"/>
      <c r="EN12" s="180"/>
      <c r="EO12" s="180"/>
      <c r="EP12" s="180"/>
      <c r="EQ12" s="180"/>
      <c r="ER12" s="180"/>
      <c r="ES12" s="180"/>
      <c r="ET12" s="180"/>
      <c r="EU12" s="174"/>
    </row>
    <row r="13" spans="1:151">
      <c r="A13" t="s">
        <v>379</v>
      </c>
      <c r="B13" s="320">
        <f t="shared" ref="B13:B21" si="23">(+ET13/1000)</f>
        <v>153041.29167999999</v>
      </c>
      <c r="C13" s="22"/>
      <c r="D13" s="320">
        <f t="shared" ref="D13:D21" si="24">(+ES13/1000)</f>
        <v>13472.778250000001</v>
      </c>
      <c r="E13" s="22"/>
      <c r="F13" s="102">
        <v>6872128</v>
      </c>
      <c r="G13" s="102">
        <v>6046886</v>
      </c>
      <c r="H13" s="102">
        <v>6794405</v>
      </c>
      <c r="I13" s="102">
        <v>6284464</v>
      </c>
      <c r="J13" s="102">
        <v>6066590</v>
      </c>
      <c r="K13" s="102">
        <v>9001917</v>
      </c>
      <c r="L13" s="102">
        <v>7199268.5899999999</v>
      </c>
      <c r="M13" s="102">
        <v>7455490.5999999996</v>
      </c>
      <c r="N13" s="102">
        <v>5855391.6699999999</v>
      </c>
      <c r="O13" s="102">
        <v>6689819.25</v>
      </c>
      <c r="P13" s="138">
        <v>7361662.0300000003</v>
      </c>
      <c r="Q13" s="107">
        <v>7700540.8499999996</v>
      </c>
      <c r="R13" s="102">
        <v>6956570.9299999997</v>
      </c>
      <c r="S13" s="102">
        <v>7083313.6299999999</v>
      </c>
      <c r="T13" s="102">
        <v>7192643.330000001</v>
      </c>
      <c r="U13" s="231">
        <v>6024997.54</v>
      </c>
      <c r="V13" s="231">
        <v>5862273.1400000015</v>
      </c>
      <c r="W13" s="231">
        <v>5682694.3700000001</v>
      </c>
      <c r="X13" s="231">
        <v>6455778.4300000006</v>
      </c>
      <c r="Y13" s="231">
        <v>5705293.0700000012</v>
      </c>
      <c r="Z13" s="231">
        <v>6467533.2100000018</v>
      </c>
      <c r="AA13" s="231">
        <v>7067774.1199999982</v>
      </c>
      <c r="AB13" s="231">
        <v>7820074.370000001</v>
      </c>
      <c r="AC13" s="232">
        <v>9089442.5200000014</v>
      </c>
      <c r="AD13" s="284">
        <v>7088845.7599999998</v>
      </c>
      <c r="AE13" s="284">
        <v>7214257.3099999996</v>
      </c>
      <c r="AF13" s="284">
        <v>7055404.6699999999</v>
      </c>
      <c r="AG13" s="285">
        <v>7204832</v>
      </c>
      <c r="AH13" s="285">
        <v>7100123.21</v>
      </c>
      <c r="AI13" s="285">
        <v>7677765.4400000004</v>
      </c>
      <c r="AJ13" s="291">
        <v>7678549.0299999993</v>
      </c>
      <c r="AK13" s="291">
        <v>7864351.1100000003</v>
      </c>
      <c r="AL13" s="291">
        <v>7179564.8200000003</v>
      </c>
      <c r="AM13" s="291">
        <v>7627635.540000001</v>
      </c>
      <c r="AN13" s="291">
        <v>7390667.4900000021</v>
      </c>
      <c r="AO13" s="291">
        <v>9195029.1299999971</v>
      </c>
      <c r="AP13" s="395">
        <v>8604544.5799999982</v>
      </c>
      <c r="AQ13" s="395">
        <v>8711405.8399999999</v>
      </c>
      <c r="AR13" s="395">
        <v>5758413.6399999997</v>
      </c>
      <c r="AS13" s="395">
        <v>7845599.8600000013</v>
      </c>
      <c r="AT13" s="395">
        <v>7891828.2200000007</v>
      </c>
      <c r="AU13" s="395">
        <v>7398391.8699999992</v>
      </c>
      <c r="AV13" s="395">
        <v>8197773.9600000018</v>
      </c>
      <c r="AW13" s="395">
        <v>7978026.6100000003</v>
      </c>
      <c r="AX13" s="395">
        <v>8772183.209999999</v>
      </c>
      <c r="AY13" s="404">
        <v>7332107.8500000006</v>
      </c>
      <c r="AZ13" s="404">
        <v>7425066.9700000016</v>
      </c>
      <c r="BA13" s="404">
        <v>8150539.0599999996</v>
      </c>
      <c r="BB13" s="404">
        <v>8083043.9900000012</v>
      </c>
      <c r="BC13" s="404">
        <v>8138014.9300000025</v>
      </c>
      <c r="BD13" s="404">
        <v>9042818.2600000016</v>
      </c>
      <c r="BE13" s="404">
        <v>8392853.5899999999</v>
      </c>
      <c r="BF13" s="404">
        <v>7063231.5199999986</v>
      </c>
      <c r="BG13" s="404">
        <v>7506052.9500000002</v>
      </c>
      <c r="BH13" s="404">
        <v>7598063.5099999998</v>
      </c>
      <c r="BI13" s="404">
        <v>8183300.3199999984</v>
      </c>
      <c r="BJ13" s="417">
        <v>7845017.2400000002</v>
      </c>
      <c r="BK13" s="417">
        <v>8018585.6399999997</v>
      </c>
      <c r="BL13" s="417">
        <v>9193033.1400000006</v>
      </c>
      <c r="BM13" s="417">
        <v>10024917.010000002</v>
      </c>
      <c r="BN13" s="417">
        <v>8254316.8999999985</v>
      </c>
      <c r="BO13" s="417">
        <v>8922885.25</v>
      </c>
      <c r="BP13" s="417">
        <v>8849971.2999999989</v>
      </c>
      <c r="BQ13" s="417">
        <v>7813729.5600000015</v>
      </c>
      <c r="BR13" s="450">
        <v>7256721.8600000022</v>
      </c>
      <c r="BS13" s="450">
        <v>9385053.7300000004</v>
      </c>
      <c r="BT13" s="450">
        <v>7317268.6600000001</v>
      </c>
      <c r="BU13" s="450">
        <v>9038044.700000003</v>
      </c>
      <c r="BV13" s="450">
        <v>7910332.6499999994</v>
      </c>
      <c r="BW13" s="450">
        <v>8674458.870000001</v>
      </c>
      <c r="BX13" s="450">
        <v>7902932.5300000012</v>
      </c>
      <c r="BY13" s="450">
        <v>11738945.810000001</v>
      </c>
      <c r="BZ13" s="450">
        <v>7865164.410000002</v>
      </c>
      <c r="CA13" s="450">
        <v>8269551.7300000014</v>
      </c>
      <c r="CB13" s="450">
        <v>8260874.8500000006</v>
      </c>
      <c r="CC13" s="450">
        <v>8496644.8100000005</v>
      </c>
      <c r="CD13" s="450">
        <v>8318895.7199999997</v>
      </c>
      <c r="CE13" s="450">
        <v>9566681.879999999</v>
      </c>
      <c r="CF13" s="450">
        <v>8228868.1500000004</v>
      </c>
      <c r="CG13" s="450">
        <v>8945266.620000001</v>
      </c>
      <c r="CH13" s="450">
        <v>8838165.0500000007</v>
      </c>
      <c r="CI13" s="450">
        <v>8999891.8099999987</v>
      </c>
      <c r="CJ13" s="450">
        <v>8987604.1400000006</v>
      </c>
      <c r="CK13" s="450">
        <v>8921564.7200000025</v>
      </c>
      <c r="CL13" s="450">
        <v>10389126.91</v>
      </c>
      <c r="CM13" s="450">
        <v>11405438.720000001</v>
      </c>
      <c r="CN13" s="450">
        <v>11489755.91</v>
      </c>
      <c r="CO13" s="450">
        <v>11848054.140000001</v>
      </c>
      <c r="CP13" s="450">
        <v>10278946.560000001</v>
      </c>
      <c r="CQ13" s="450">
        <v>10162091.91</v>
      </c>
      <c r="CR13" s="450">
        <v>11144812.370000003</v>
      </c>
      <c r="CS13" s="450">
        <v>10559682.59</v>
      </c>
      <c r="CT13" s="450">
        <v>2936739.0100000007</v>
      </c>
      <c r="CU13" s="450">
        <v>10667708.469999999</v>
      </c>
      <c r="CV13" s="450">
        <v>10051616.659999998</v>
      </c>
      <c r="CW13" s="450">
        <v>10828374.869999999</v>
      </c>
      <c r="CX13" s="450">
        <v>10704047.970000001</v>
      </c>
      <c r="CY13" s="450">
        <v>10197302.529999999</v>
      </c>
      <c r="CZ13" s="450">
        <v>10933807.130000001</v>
      </c>
      <c r="DA13" s="450">
        <v>9452738.7199999988</v>
      </c>
      <c r="DB13" s="450">
        <v>9623196.75</v>
      </c>
      <c r="DC13" s="450">
        <v>10004876.34</v>
      </c>
      <c r="DD13" s="450">
        <v>10836839.369999999</v>
      </c>
      <c r="DE13" s="756">
        <v>10289937.84</v>
      </c>
      <c r="DF13" s="450">
        <v>10658872.26</v>
      </c>
      <c r="DG13" s="756">
        <v>10816141.519999998</v>
      </c>
      <c r="DH13" s="450">
        <v>11388449.270000003</v>
      </c>
      <c r="DI13" s="450">
        <v>13809685.580000004</v>
      </c>
      <c r="DJ13" s="450">
        <v>10646212.800000001</v>
      </c>
      <c r="DK13" s="450">
        <v>11589610.57</v>
      </c>
      <c r="DL13" s="450">
        <v>12036201.48</v>
      </c>
      <c r="DM13" s="450">
        <v>10133297.039999999</v>
      </c>
      <c r="DN13" s="819">
        <v>9496298.040000001</v>
      </c>
      <c r="DO13" s="819">
        <v>10924631.790000003</v>
      </c>
      <c r="DP13" s="450">
        <v>10202309.84</v>
      </c>
      <c r="DQ13" s="450">
        <v>10103527.440000001</v>
      </c>
      <c r="DR13" s="450">
        <v>10896470.880000001</v>
      </c>
      <c r="DS13" s="450">
        <v>12718271.51</v>
      </c>
      <c r="DT13" s="450">
        <v>9979721.5499999989</v>
      </c>
      <c r="DU13" s="450">
        <v>14552383.76</v>
      </c>
      <c r="DV13" s="450">
        <v>11859828.670000002</v>
      </c>
      <c r="DW13" s="450">
        <v>11091194.499999998</v>
      </c>
      <c r="DX13" s="450">
        <v>11222752.209999999</v>
      </c>
      <c r="DY13" s="450">
        <v>10992290.48</v>
      </c>
      <c r="DZ13" s="450">
        <v>10570744.020000001</v>
      </c>
      <c r="EA13" s="450">
        <v>11346348.880000001</v>
      </c>
      <c r="EB13" s="450">
        <v>11808795.57</v>
      </c>
      <c r="EC13" s="450">
        <v>10489196.460000001</v>
      </c>
      <c r="ED13" s="450">
        <v>12746654.459999999</v>
      </c>
      <c r="EE13" s="450">
        <v>11250399.399999999</v>
      </c>
      <c r="EF13" s="450">
        <v>11186756.789999999</v>
      </c>
      <c r="EG13" s="450">
        <v>15466521.239999996</v>
      </c>
      <c r="EH13" s="450">
        <v>11817209.380000001</v>
      </c>
      <c r="EI13" s="450">
        <v>11981353.629999997</v>
      </c>
      <c r="EJ13" s="450">
        <v>13154234.879999995</v>
      </c>
      <c r="EK13" s="450">
        <v>11891382.190000001</v>
      </c>
      <c r="EL13" s="450">
        <v>11788210.339999996</v>
      </c>
      <c r="EM13" s="450">
        <v>13945951.32</v>
      </c>
      <c r="EN13" s="450">
        <v>13166863.370000001</v>
      </c>
      <c r="EO13" s="450">
        <v>12431270.190000001</v>
      </c>
      <c r="EP13" s="450">
        <v>13792995.849999996</v>
      </c>
      <c r="EQ13" s="450">
        <f>(VLOOKUP("O&amp;M Expense",'Input IS ACCTS'!$A$6:$DH$518,109,FALSE)+VLOOKUP("4073071",'Input IS ACCTS'!$A$6:$DH$518,109,FALSE)+VLOOKUP("4073072",'Input IS ACCTS'!$A$6:$DH$518,109,FALSE)+VLOOKUP("4073052",'Input IS ACCTS'!$A$5:$DH$518,109,FALSE)+VLOOKUP("4073140",'Input IS ACCTS'!$A$6:$DH$518,109,FALSE)+VLOOKUP("4073141",'Input IS ACCTS'!$A$6:$DH$518,109,FALSE)+VLOOKUP("4073212",'Input IS ACCTS'!$A$6:$DH$518,109,FALSE)+VLOOKUP("4073212",'Input IS ACCTS'!$A$6:$DH$518,109,FALSE)+VLOOKUP("4074212",'Input IS ACCTS'!$A$6:$DH$518,109,FALSE)+VLOOKUP("4130",'Input IS ACCTS'!$A$6:$DH$518,109,FALSE))</f>
        <v>13302596.949999997</v>
      </c>
      <c r="ER13" s="450">
        <f>(VLOOKUP("O&amp;M Expense",'Input IS ACCTS'!$A$6:$DH$518,110,FALSE)+VLOOKUP("4073071",'Input IS ACCTS'!$A$6:$DH$518,110,FALSE)+VLOOKUP("4073072",'Input IS ACCTS'!$A$6:$DH$518,110,FALSE)+VLOOKUP("4073052",'Input IS ACCTS'!$A$5:$DH$518,110,FALSE)+VLOOKUP("4073140",'Input IS ACCTS'!$A$6:$DH$518,110,FALSE)+VLOOKUP("4073141",'Input IS ACCTS'!$A$6:$DH$518,110,FALSE)+VLOOKUP("4073212",'Input IS ACCTS'!$A$6:$DH$518,110,FALSE)+VLOOKUP("4074212",'Input IS ACCTS'!$A$6:$DH$518,110,FALSE)+VLOOKUP("4130",'Input IS ACCTS'!$A$6:$DH$518,110,FALSE))</f>
        <v>12296445.33</v>
      </c>
      <c r="ES13" s="450">
        <f>(VLOOKUP("O&amp;M Expense",'Input IS ACCTS'!$A$6:$DH$518,111,FALSE)+VLOOKUP("4073071",'Input IS ACCTS'!$A$6:$DH$518,111,FALSE)+VLOOKUP("4073072",'Input IS ACCTS'!$A$6:$DH$518,111,FALSE)+VLOOKUP("4073052",'Input IS ACCTS'!$A$5:$DH$518,111,FALSE)+VLOOKUP("4073140",'Input IS ACCTS'!$A$6:$DH$518,111,FALSE)+VLOOKUP("4073141",'Input IS ACCTS'!$A$6:$DH$518,111,FALSE)+VLOOKUP("4073212",'Input IS ACCTS'!$A$6:$DH$518,111,FALSE)+VLOOKUP("4074212",'Input IS ACCTS'!$A$6:$DH$518,111,FALSE)+VLOOKUP("4130",'Input IS ACCTS'!$A$6:$DH$518,111,FALSE))</f>
        <v>13472778.250000002</v>
      </c>
      <c r="ET13" s="132">
        <f t="shared" ref="ET13:ET21" si="25">SUM(EH13:ES13)</f>
        <v>153041291.68000001</v>
      </c>
      <c r="EU13" s="174">
        <f t="shared" ref="EU13:EU42" si="26">ET13/1000</f>
        <v>153041.29167999999</v>
      </c>
    </row>
    <row r="14" spans="1:151">
      <c r="A14" t="s">
        <v>380</v>
      </c>
      <c r="B14" s="320">
        <f t="shared" si="23"/>
        <v>42022.467499999999</v>
      </c>
      <c r="C14" s="22"/>
      <c r="D14" s="320">
        <f t="shared" si="24"/>
        <v>4887.4409400000004</v>
      </c>
      <c r="E14" s="22"/>
      <c r="F14" s="102">
        <v>3747411</v>
      </c>
      <c r="G14" s="102">
        <v>3756052</v>
      </c>
      <c r="H14" s="102">
        <v>3776007</v>
      </c>
      <c r="I14" s="102">
        <v>3802618</v>
      </c>
      <c r="J14" s="102">
        <v>3814956</v>
      </c>
      <c r="K14" s="102">
        <v>3816945</v>
      </c>
      <c r="L14" s="102">
        <v>3826208.23</v>
      </c>
      <c r="M14" s="102">
        <v>3838114.27</v>
      </c>
      <c r="N14" s="102">
        <v>3856169.23</v>
      </c>
      <c r="O14" s="102">
        <v>3864854.1</v>
      </c>
      <c r="P14" s="138">
        <v>3879550.75</v>
      </c>
      <c r="Q14" s="107">
        <v>3902920.4</v>
      </c>
      <c r="R14" s="102">
        <v>4136485.6200000006</v>
      </c>
      <c r="S14" s="102">
        <v>4139241.89</v>
      </c>
      <c r="T14" s="102">
        <v>4175899.48</v>
      </c>
      <c r="U14" s="231">
        <v>4197432.0199999996</v>
      </c>
      <c r="V14" s="231">
        <v>3820603.32</v>
      </c>
      <c r="W14" s="231">
        <v>4139634.15</v>
      </c>
      <c r="X14" s="231">
        <v>3942543.7200000007</v>
      </c>
      <c r="Y14" s="231">
        <v>4029251.8699999996</v>
      </c>
      <c r="Z14" s="231">
        <v>4069973.52</v>
      </c>
      <c r="AA14" s="231">
        <v>4676681.84</v>
      </c>
      <c r="AB14" s="231">
        <v>4193254.21</v>
      </c>
      <c r="AC14" s="232">
        <v>4199819.4600000009</v>
      </c>
      <c r="AD14" s="232">
        <v>4203871.18</v>
      </c>
      <c r="AE14" s="232">
        <v>4292923.96</v>
      </c>
      <c r="AF14" s="232">
        <v>4301327.4000000004</v>
      </c>
      <c r="AG14" s="259">
        <v>4089366.89</v>
      </c>
      <c r="AH14" s="259">
        <v>4124320.6</v>
      </c>
      <c r="AI14" s="259">
        <v>4133270.16</v>
      </c>
      <c r="AJ14" s="327">
        <v>4139437.5899999994</v>
      </c>
      <c r="AK14" s="327">
        <v>4143387.2600000002</v>
      </c>
      <c r="AL14" s="327">
        <v>4160720.13</v>
      </c>
      <c r="AM14" s="287">
        <v>4166705.9999999991</v>
      </c>
      <c r="AN14" s="287">
        <v>4202054.04</v>
      </c>
      <c r="AO14" s="287">
        <v>4213408.72</v>
      </c>
      <c r="AP14" s="371">
        <v>4245161.26</v>
      </c>
      <c r="AQ14" s="371">
        <v>4207119.1399999997</v>
      </c>
      <c r="AR14" s="371">
        <v>4214231.42</v>
      </c>
      <c r="AS14" s="371">
        <v>4222479.62</v>
      </c>
      <c r="AT14" s="371">
        <v>4241082.46</v>
      </c>
      <c r="AU14" s="371">
        <v>4251586.87</v>
      </c>
      <c r="AV14" s="371">
        <v>4262005.4800000004</v>
      </c>
      <c r="AW14" s="371">
        <v>4298136.43</v>
      </c>
      <c r="AX14" s="371">
        <v>4316386.4000000004</v>
      </c>
      <c r="AY14" s="371">
        <v>4334447.7300000004</v>
      </c>
      <c r="AZ14" s="371">
        <v>4365072.1100000003</v>
      </c>
      <c r="BA14" s="371">
        <v>4384360.91</v>
      </c>
      <c r="BB14" s="371">
        <v>4407098.71</v>
      </c>
      <c r="BC14" s="371">
        <v>4425417.41</v>
      </c>
      <c r="BD14" s="371">
        <v>4431232.5199999996</v>
      </c>
      <c r="BE14" s="371">
        <v>4446182.9000000004</v>
      </c>
      <c r="BF14" s="371">
        <v>4467479.41</v>
      </c>
      <c r="BG14" s="371">
        <v>4488665.9000000004</v>
      </c>
      <c r="BH14" s="371">
        <v>4538000.74</v>
      </c>
      <c r="BI14" s="371">
        <v>4550526.09</v>
      </c>
      <c r="BJ14" s="371">
        <v>4562763.3</v>
      </c>
      <c r="BK14" s="371">
        <v>4584730.0999999996</v>
      </c>
      <c r="BL14" s="371">
        <v>4603963.09</v>
      </c>
      <c r="BM14" s="371">
        <v>4631851.5</v>
      </c>
      <c r="BN14" s="371">
        <v>4667147.76</v>
      </c>
      <c r="BO14" s="371">
        <v>4704864.67</v>
      </c>
      <c r="BP14" s="371">
        <v>4723345.3099999996</v>
      </c>
      <c r="BQ14" s="371">
        <v>4743484.2699999996</v>
      </c>
      <c r="BR14" s="371">
        <v>4763746.34</v>
      </c>
      <c r="BS14" s="371">
        <v>4777464.88</v>
      </c>
      <c r="BT14" s="371">
        <v>4959441.68</v>
      </c>
      <c r="BU14" s="371">
        <v>4837445.83</v>
      </c>
      <c r="BV14" s="371">
        <v>4938910.2699999996</v>
      </c>
      <c r="BW14" s="371">
        <v>4949351.38</v>
      </c>
      <c r="BX14" s="371">
        <v>5002328.6399999997</v>
      </c>
      <c r="BY14" s="371">
        <v>-11678706.08</v>
      </c>
      <c r="BZ14" s="371">
        <v>3595775.31</v>
      </c>
      <c r="CA14" s="371">
        <v>3616299.31</v>
      </c>
      <c r="CB14" s="371">
        <v>3633375.89</v>
      </c>
      <c r="CC14" s="371">
        <v>3642311.28</v>
      </c>
      <c r="CD14" s="371">
        <v>3646711.86</v>
      </c>
      <c r="CE14" s="371">
        <v>3664703.01</v>
      </c>
      <c r="CF14" s="371">
        <v>3681094.35</v>
      </c>
      <c r="CG14" s="371">
        <v>3699572.6</v>
      </c>
      <c r="CH14" s="371">
        <v>3720976.73</v>
      </c>
      <c r="CI14" s="371">
        <v>3759140.47</v>
      </c>
      <c r="CJ14" s="371">
        <v>3784764.26</v>
      </c>
      <c r="CK14" s="371">
        <v>3802460.82</v>
      </c>
      <c r="CL14" s="371">
        <v>3828881.35</v>
      </c>
      <c r="CM14" s="371">
        <v>3858918.81</v>
      </c>
      <c r="CN14" s="371">
        <v>3877230.57</v>
      </c>
      <c r="CO14" s="371">
        <v>3905747.53</v>
      </c>
      <c r="CP14" s="371">
        <v>3922730.34</v>
      </c>
      <c r="CQ14" s="371">
        <v>3962454.71</v>
      </c>
      <c r="CR14" s="371">
        <v>3982806.7</v>
      </c>
      <c r="CS14" s="371">
        <v>4002276.8</v>
      </c>
      <c r="CT14" s="371">
        <v>4045105.27</v>
      </c>
      <c r="CU14" s="371">
        <v>4031307.23</v>
      </c>
      <c r="CV14" s="371">
        <v>4072746.98</v>
      </c>
      <c r="CW14" s="371">
        <v>4134643.13</v>
      </c>
      <c r="CX14" s="371">
        <v>3107962.62</v>
      </c>
      <c r="CY14" s="371">
        <v>3127764.88</v>
      </c>
      <c r="CZ14" s="371">
        <v>3164395.09</v>
      </c>
      <c r="DA14" s="371">
        <v>3192930.59</v>
      </c>
      <c r="DB14" s="371">
        <v>3215751.7</v>
      </c>
      <c r="DC14" s="371">
        <v>3240566.32</v>
      </c>
      <c r="DD14" s="371">
        <v>3269450.45</v>
      </c>
      <c r="DE14" s="371">
        <v>3291399.24</v>
      </c>
      <c r="DF14" s="371">
        <v>3306879.04</v>
      </c>
      <c r="DG14" s="371">
        <v>3343583.3</v>
      </c>
      <c r="DH14" s="371">
        <v>3354950.57</v>
      </c>
      <c r="DI14" s="371">
        <v>3395513.35</v>
      </c>
      <c r="DJ14" s="371">
        <v>3428541.86</v>
      </c>
      <c r="DK14" s="371">
        <v>3444795.37</v>
      </c>
      <c r="DL14" s="371">
        <v>3482418.96</v>
      </c>
      <c r="DM14" s="371">
        <v>3513602.62</v>
      </c>
      <c r="DN14" s="371">
        <v>3534644.66</v>
      </c>
      <c r="DO14" s="371">
        <v>3555660.03</v>
      </c>
      <c r="DP14" s="371">
        <v>3580039.27</v>
      </c>
      <c r="DQ14" s="371">
        <v>3598451.29</v>
      </c>
      <c r="DR14" s="371">
        <v>3632403.4</v>
      </c>
      <c r="DS14" s="371">
        <v>3656996.48</v>
      </c>
      <c r="DT14" s="371">
        <v>3752982.95</v>
      </c>
      <c r="DU14" s="371">
        <v>3789137.69</v>
      </c>
      <c r="DV14" s="371">
        <v>4058861.98</v>
      </c>
      <c r="DW14" s="371">
        <v>4092393.43</v>
      </c>
      <c r="DX14" s="371">
        <v>4088038.85</v>
      </c>
      <c r="DY14" s="371">
        <v>4119088.03</v>
      </c>
      <c r="DZ14" s="371">
        <v>4253544.55</v>
      </c>
      <c r="EA14" s="371">
        <v>4279271.59</v>
      </c>
      <c r="EB14" s="371">
        <v>4304775.75</v>
      </c>
      <c r="EC14" s="371">
        <v>4323312.1900000004</v>
      </c>
      <c r="ED14" s="371">
        <v>4344549.92</v>
      </c>
      <c r="EE14" s="371">
        <v>4358337.1100000003</v>
      </c>
      <c r="EF14" s="371">
        <v>4383559.29</v>
      </c>
      <c r="EG14" s="371">
        <v>4514855.82</v>
      </c>
      <c r="EH14" s="371">
        <v>4556223.72</v>
      </c>
      <c r="EI14" s="371">
        <v>4580607.3600000003</v>
      </c>
      <c r="EJ14" s="371">
        <v>-192470.77</v>
      </c>
      <c r="EK14" s="371">
        <v>4621121.43</v>
      </c>
      <c r="EL14" s="371">
        <v>4653219.08</v>
      </c>
      <c r="EM14" s="371">
        <v>-96220.41</v>
      </c>
      <c r="EN14" s="371">
        <v>4717547.8899999997</v>
      </c>
      <c r="EO14" s="371">
        <v>4710523.5599999996</v>
      </c>
      <c r="EP14" s="371">
        <v>-42495.4</v>
      </c>
      <c r="EQ14" s="371">
        <f>(VLOOKUP("4030",'Input IS ACCTS'!$A$6:$DH$518,109,FALSE))</f>
        <v>4762167.58</v>
      </c>
      <c r="ER14" s="371">
        <f>(VLOOKUP("4030",'Input IS ACCTS'!$A$6:$DH$518,110,FALSE))</f>
        <v>4864802.5199999996</v>
      </c>
      <c r="ES14" s="371">
        <f>(VLOOKUP("4030",'Input IS ACCTS'!$A$6:$DH$518,111,FALSE))</f>
        <v>4887440.9400000004</v>
      </c>
      <c r="ET14" s="132">
        <f t="shared" si="25"/>
        <v>42022467.5</v>
      </c>
      <c r="EU14" s="174">
        <f t="shared" si="26"/>
        <v>42022.467499999999</v>
      </c>
    </row>
    <row r="15" spans="1:151">
      <c r="A15" t="s">
        <v>381</v>
      </c>
      <c r="B15" s="320">
        <f t="shared" si="23"/>
        <v>4013.3693200000002</v>
      </c>
      <c r="C15" s="22"/>
      <c r="D15" s="320">
        <f t="shared" si="24"/>
        <v>343.37844000000001</v>
      </c>
      <c r="E15" s="22"/>
      <c r="F15" s="102">
        <v>109390</v>
      </c>
      <c r="G15" s="102">
        <v>109392</v>
      </c>
      <c r="H15" s="102">
        <v>115857</v>
      </c>
      <c r="I15" s="102">
        <v>116554</v>
      </c>
      <c r="J15" s="102">
        <v>116564</v>
      </c>
      <c r="K15" s="102">
        <v>117240</v>
      </c>
      <c r="L15" s="102">
        <v>107925.79</v>
      </c>
      <c r="M15" s="102">
        <v>107757.62</v>
      </c>
      <c r="N15" s="102">
        <v>171646.9</v>
      </c>
      <c r="O15" s="102">
        <v>171654.18</v>
      </c>
      <c r="P15" s="138">
        <v>171656.4</v>
      </c>
      <c r="Q15" s="107">
        <v>171666.29</v>
      </c>
      <c r="R15" s="102">
        <v>0</v>
      </c>
      <c r="S15" s="102">
        <v>0</v>
      </c>
      <c r="T15" s="102">
        <v>0</v>
      </c>
      <c r="U15" s="231">
        <v>0</v>
      </c>
      <c r="V15" s="231">
        <v>0</v>
      </c>
      <c r="W15" s="231">
        <v>0</v>
      </c>
      <c r="X15" s="231">
        <v>129607.94000000002</v>
      </c>
      <c r="Y15" s="231">
        <v>129994.68999999999</v>
      </c>
      <c r="Z15" s="231">
        <v>129966.99</v>
      </c>
      <c r="AA15" s="231">
        <v>130250.75000000001</v>
      </c>
      <c r="AB15" s="231">
        <v>130250.75000000001</v>
      </c>
      <c r="AC15" s="232">
        <v>-650071.12</v>
      </c>
      <c r="AD15" s="245">
        <v>0</v>
      </c>
      <c r="AE15" s="245">
        <v>0</v>
      </c>
      <c r="AF15" s="232">
        <v>0</v>
      </c>
      <c r="AG15" s="259">
        <v>224522.19</v>
      </c>
      <c r="AH15" s="259">
        <v>224522.3</v>
      </c>
      <c r="AI15" s="259">
        <v>224522.34</v>
      </c>
      <c r="AJ15" s="327">
        <v>224522.36</v>
      </c>
      <c r="AK15" s="327">
        <v>224522.32</v>
      </c>
      <c r="AL15" s="327">
        <v>228197.62</v>
      </c>
      <c r="AM15" s="287">
        <v>228450.72</v>
      </c>
      <c r="AN15" s="287">
        <v>-1313179.76</v>
      </c>
      <c r="AO15" s="287">
        <v>150794.13</v>
      </c>
      <c r="AP15" s="371">
        <v>147191.46</v>
      </c>
      <c r="AQ15" s="371">
        <v>150189.5</v>
      </c>
      <c r="AR15" s="371">
        <v>150194.57999999999</v>
      </c>
      <c r="AS15" s="371">
        <v>150194.63</v>
      </c>
      <c r="AT15" s="371">
        <v>150484.89000000001</v>
      </c>
      <c r="AU15" s="371">
        <v>150486.68</v>
      </c>
      <c r="AV15" s="371">
        <v>150488.16</v>
      </c>
      <c r="AW15" s="371">
        <v>148336.57999999999</v>
      </c>
      <c r="AX15" s="371">
        <v>154584.12</v>
      </c>
      <c r="AY15" s="371">
        <v>154782.59</v>
      </c>
      <c r="AZ15" s="371">
        <v>154803.57999999999</v>
      </c>
      <c r="BA15" s="371">
        <v>154804.53</v>
      </c>
      <c r="BB15" s="371">
        <v>154806.53</v>
      </c>
      <c r="BC15" s="371">
        <v>154806.63</v>
      </c>
      <c r="BD15" s="371">
        <v>134962.85</v>
      </c>
      <c r="BE15" s="371">
        <v>135733.29</v>
      </c>
      <c r="BF15" s="371">
        <v>147032.15</v>
      </c>
      <c r="BG15" s="371">
        <v>146988.38</v>
      </c>
      <c r="BH15" s="371">
        <v>147053.41</v>
      </c>
      <c r="BI15" s="371">
        <v>148150.35999999999</v>
      </c>
      <c r="BJ15" s="371">
        <v>148668.26999999999</v>
      </c>
      <c r="BK15" s="371">
        <v>149307.07999999999</v>
      </c>
      <c r="BL15" s="371">
        <v>148928.76</v>
      </c>
      <c r="BM15" s="371">
        <v>149025.72</v>
      </c>
      <c r="BN15" s="371">
        <v>149157.06</v>
      </c>
      <c r="BO15" s="371">
        <v>149157.44</v>
      </c>
      <c r="BP15" s="371">
        <v>149159.98000000001</v>
      </c>
      <c r="BQ15" s="371">
        <v>149093.32999999999</v>
      </c>
      <c r="BR15" s="371">
        <v>149095.4</v>
      </c>
      <c r="BS15" s="371">
        <v>149095.99</v>
      </c>
      <c r="BT15" s="371">
        <v>151055.9</v>
      </c>
      <c r="BU15" s="371">
        <v>158659.17000000001</v>
      </c>
      <c r="BV15" s="371">
        <v>158665.84</v>
      </c>
      <c r="BW15" s="371">
        <v>158827.91</v>
      </c>
      <c r="BX15" s="371">
        <v>160395.59</v>
      </c>
      <c r="BY15" s="371">
        <v>160906.1</v>
      </c>
      <c r="BZ15" s="371">
        <v>155958.22</v>
      </c>
      <c r="CA15" s="371">
        <v>155958.41</v>
      </c>
      <c r="CB15" s="371">
        <v>155959.65</v>
      </c>
      <c r="CC15" s="371">
        <v>158368.13</v>
      </c>
      <c r="CD15" s="371">
        <v>157782.47</v>
      </c>
      <c r="CE15" s="371">
        <v>157809.01999999999</v>
      </c>
      <c r="CF15" s="371">
        <v>158117.35999999999</v>
      </c>
      <c r="CG15" s="371">
        <v>158131.23000000001</v>
      </c>
      <c r="CH15" s="371">
        <v>158476.85</v>
      </c>
      <c r="CI15" s="371">
        <v>158503.75</v>
      </c>
      <c r="CJ15" s="371">
        <v>158595.5</v>
      </c>
      <c r="CK15" s="371">
        <v>158595.15</v>
      </c>
      <c r="CL15" s="371">
        <v>160184.29999999999</v>
      </c>
      <c r="CM15" s="371">
        <v>160187.41</v>
      </c>
      <c r="CN15" s="371">
        <v>160210.32999999999</v>
      </c>
      <c r="CO15" s="371">
        <v>161347.1</v>
      </c>
      <c r="CP15" s="371">
        <v>161706.65</v>
      </c>
      <c r="CQ15" s="371">
        <v>161723.91</v>
      </c>
      <c r="CR15" s="371">
        <v>161648.19</v>
      </c>
      <c r="CS15" s="371">
        <v>163599.94</v>
      </c>
      <c r="CT15" s="371">
        <v>163761.54</v>
      </c>
      <c r="CU15" s="371">
        <v>163948.59</v>
      </c>
      <c r="CV15" s="371">
        <v>168391.29</v>
      </c>
      <c r="CW15" s="371">
        <v>168590.2</v>
      </c>
      <c r="CX15" s="371">
        <v>175750.58</v>
      </c>
      <c r="CY15" s="371">
        <v>176244.21</v>
      </c>
      <c r="CZ15" s="371">
        <v>176111.99</v>
      </c>
      <c r="DA15" s="371">
        <v>176101.6</v>
      </c>
      <c r="DB15" s="371">
        <v>176152.95</v>
      </c>
      <c r="DC15" s="371">
        <v>172556.62</v>
      </c>
      <c r="DD15" s="371">
        <v>172563.25</v>
      </c>
      <c r="DE15" s="371">
        <v>172487.48</v>
      </c>
      <c r="DF15" s="371">
        <v>172554.12</v>
      </c>
      <c r="DG15" s="371">
        <v>178817.54</v>
      </c>
      <c r="DH15" s="371">
        <v>179457.42</v>
      </c>
      <c r="DI15" s="371">
        <v>180492.46</v>
      </c>
      <c r="DJ15" s="371">
        <v>186368.99</v>
      </c>
      <c r="DK15" s="371">
        <v>184231.94</v>
      </c>
      <c r="DL15" s="371">
        <v>185353.5</v>
      </c>
      <c r="DM15" s="371">
        <v>184520.25</v>
      </c>
      <c r="DN15" s="371">
        <v>184391.25</v>
      </c>
      <c r="DO15" s="371">
        <v>184507.58</v>
      </c>
      <c r="DP15" s="371">
        <v>185260.31</v>
      </c>
      <c r="DQ15" s="371">
        <v>185376.15</v>
      </c>
      <c r="DR15" s="371">
        <v>183665.84</v>
      </c>
      <c r="DS15" s="371">
        <v>183812.57</v>
      </c>
      <c r="DT15" s="371">
        <v>274286.36</v>
      </c>
      <c r="DU15" s="371">
        <v>274706.28999999998</v>
      </c>
      <c r="DV15" s="371">
        <v>270651.27</v>
      </c>
      <c r="DW15" s="371">
        <v>270886.17</v>
      </c>
      <c r="DX15" s="371">
        <v>271218.26</v>
      </c>
      <c r="DY15" s="371">
        <v>285406.7</v>
      </c>
      <c r="DZ15" s="371">
        <v>301060.37</v>
      </c>
      <c r="EA15" s="371">
        <v>302455.27</v>
      </c>
      <c r="EB15" s="371">
        <v>303895.84999999998</v>
      </c>
      <c r="EC15" s="371">
        <v>305319.11</v>
      </c>
      <c r="ED15" s="371">
        <v>305870.89</v>
      </c>
      <c r="EE15" s="371">
        <v>306026.75</v>
      </c>
      <c r="EF15" s="371">
        <v>306171.98</v>
      </c>
      <c r="EG15" s="371">
        <v>306369.34999999998</v>
      </c>
      <c r="EH15" s="371">
        <v>306480.17</v>
      </c>
      <c r="EI15" s="371">
        <v>306715.53999999998</v>
      </c>
      <c r="EJ15" s="371">
        <v>339061.6</v>
      </c>
      <c r="EK15" s="371">
        <v>339744.77</v>
      </c>
      <c r="EL15" s="371">
        <v>339862.64</v>
      </c>
      <c r="EM15" s="371">
        <v>340197.19</v>
      </c>
      <c r="EN15" s="371">
        <v>339366.82</v>
      </c>
      <c r="EO15" s="371">
        <v>339490.01</v>
      </c>
      <c r="EP15" s="371">
        <v>339472.62</v>
      </c>
      <c r="EQ15" s="371">
        <f>(VLOOKUP("4043",'Input IS ACCTS'!$A$6:$DH$518,109,FALSE))</f>
        <v>339739.91</v>
      </c>
      <c r="ER15" s="371">
        <f>(VLOOKUP("4043",'Input IS ACCTS'!$A$6:$DH$518,110,FALSE))</f>
        <v>339859.61</v>
      </c>
      <c r="ES15" s="371">
        <f>(VLOOKUP("4043",'Input IS ACCTS'!$A$6:$DH$518,111,FALSE))</f>
        <v>343378.44</v>
      </c>
      <c r="ET15" s="132">
        <f t="shared" si="25"/>
        <v>4013369.3200000003</v>
      </c>
      <c r="EU15" s="174">
        <f t="shared" si="26"/>
        <v>4013.3693200000002</v>
      </c>
    </row>
    <row r="16" spans="1:151">
      <c r="A16" t="s">
        <v>382</v>
      </c>
      <c r="B16" s="320">
        <f t="shared" si="23"/>
        <v>0</v>
      </c>
      <c r="C16" s="22"/>
      <c r="D16" s="320">
        <f t="shared" si="24"/>
        <v>0</v>
      </c>
      <c r="E16" s="22"/>
      <c r="F16" s="102">
        <v>12429</v>
      </c>
      <c r="G16" s="102">
        <v>12429</v>
      </c>
      <c r="H16" s="102">
        <v>12429</v>
      </c>
      <c r="I16" s="102">
        <v>14617</v>
      </c>
      <c r="J16" s="102">
        <v>12429</v>
      </c>
      <c r="K16" s="102">
        <v>12429</v>
      </c>
      <c r="L16" s="102">
        <v>12428.82</v>
      </c>
      <c r="M16" s="102">
        <v>12428.82</v>
      </c>
      <c r="N16" s="102">
        <v>12428.82</v>
      </c>
      <c r="O16" s="102">
        <v>12428.82</v>
      </c>
      <c r="P16" s="138">
        <v>12428.82</v>
      </c>
      <c r="Q16" s="107">
        <v>12428.82</v>
      </c>
      <c r="R16" s="102">
        <v>0</v>
      </c>
      <c r="S16" s="102">
        <v>0</v>
      </c>
      <c r="T16" s="102">
        <v>0</v>
      </c>
      <c r="U16" s="231">
        <v>0</v>
      </c>
      <c r="V16" s="231">
        <v>0</v>
      </c>
      <c r="W16" s="231">
        <v>0</v>
      </c>
      <c r="X16" s="231">
        <v>87001.74</v>
      </c>
      <c r="Y16" s="231">
        <v>12428.82</v>
      </c>
      <c r="Z16" s="231">
        <v>12428.82</v>
      </c>
      <c r="AA16" s="231">
        <v>12428.82</v>
      </c>
      <c r="AB16" s="231">
        <v>12428.82</v>
      </c>
      <c r="AC16" s="232">
        <v>12428.82</v>
      </c>
      <c r="AD16" s="245">
        <v>12428.82</v>
      </c>
      <c r="AE16" s="245">
        <v>12428.82</v>
      </c>
      <c r="AF16" s="232">
        <v>12428.82</v>
      </c>
      <c r="AG16" s="259">
        <v>12428.82</v>
      </c>
      <c r="AH16" s="259">
        <v>12428.82</v>
      </c>
      <c r="AI16" s="259">
        <v>12428.82</v>
      </c>
      <c r="AJ16" s="327">
        <v>12428.82</v>
      </c>
      <c r="AK16" s="327">
        <v>12428.82</v>
      </c>
      <c r="AL16" s="327">
        <v>12428.82</v>
      </c>
      <c r="AM16" s="287">
        <v>12428.82</v>
      </c>
      <c r="AN16" s="287">
        <v>12428.82</v>
      </c>
      <c r="AO16" s="287">
        <v>12428.82</v>
      </c>
      <c r="AP16" s="371">
        <v>12428.82</v>
      </c>
      <c r="AQ16" s="371">
        <v>12428.82</v>
      </c>
      <c r="AR16" s="371">
        <v>12428.82</v>
      </c>
      <c r="AS16" s="371">
        <v>12428.82</v>
      </c>
      <c r="AT16" s="371">
        <v>12428.82</v>
      </c>
      <c r="AU16" s="371">
        <v>12428.82</v>
      </c>
      <c r="AV16" s="371">
        <v>12428.82</v>
      </c>
      <c r="AW16" s="371">
        <v>12428.82</v>
      </c>
      <c r="AX16" s="371">
        <v>12428.82</v>
      </c>
      <c r="AY16" s="371">
        <v>12428.82</v>
      </c>
      <c r="AZ16" s="371">
        <v>12428.82</v>
      </c>
      <c r="BA16" s="371">
        <v>12428.82</v>
      </c>
      <c r="BB16" s="371">
        <v>12428.82</v>
      </c>
      <c r="BC16" s="371">
        <v>12428.82</v>
      </c>
      <c r="BD16" s="371">
        <v>12428.82</v>
      </c>
      <c r="BE16" s="371">
        <v>12428.82</v>
      </c>
      <c r="BF16" s="371">
        <v>12428.82</v>
      </c>
      <c r="BG16" s="371">
        <v>12428.82</v>
      </c>
      <c r="BH16" s="371">
        <v>12428.82</v>
      </c>
      <c r="BI16" s="371">
        <v>12428.82</v>
      </c>
      <c r="BJ16" s="371">
        <v>12428.82</v>
      </c>
      <c r="BK16" s="371">
        <v>12428.82</v>
      </c>
      <c r="BL16" s="371">
        <v>12428.82</v>
      </c>
      <c r="BM16" s="371">
        <v>12428.82</v>
      </c>
      <c r="BN16" s="371">
        <v>12428.82</v>
      </c>
      <c r="BO16" s="371">
        <v>12428.82</v>
      </c>
      <c r="BP16" s="371">
        <v>12428.82</v>
      </c>
      <c r="BQ16" s="371">
        <v>12428.82</v>
      </c>
      <c r="BR16" s="371">
        <v>12428.82</v>
      </c>
      <c r="BS16" s="371">
        <v>12428.82</v>
      </c>
      <c r="BT16" s="371">
        <v>12428.82</v>
      </c>
      <c r="BU16" s="371">
        <v>12428.82</v>
      </c>
      <c r="BV16" s="371">
        <v>12428.82</v>
      </c>
      <c r="BW16" s="371">
        <v>12428.82</v>
      </c>
      <c r="BX16" s="371">
        <v>12428.82</v>
      </c>
      <c r="BY16" s="371">
        <v>12428.82</v>
      </c>
      <c r="BZ16" s="371">
        <v>12428.82</v>
      </c>
      <c r="CA16" s="371">
        <v>12428.82</v>
      </c>
      <c r="CB16" s="371">
        <v>12428.82</v>
      </c>
      <c r="CC16" s="371">
        <v>12428.82</v>
      </c>
      <c r="CD16" s="371">
        <v>12428.82</v>
      </c>
      <c r="CE16" s="371">
        <v>12428.82</v>
      </c>
      <c r="CF16" s="371">
        <v>12428.82</v>
      </c>
      <c r="CG16" s="371">
        <v>12428.82</v>
      </c>
      <c r="CH16" s="371">
        <v>12428.82</v>
      </c>
      <c r="CI16" s="371">
        <v>12428.82</v>
      </c>
      <c r="CJ16" s="371">
        <v>12428.82</v>
      </c>
      <c r="CK16" s="371">
        <v>12428.82</v>
      </c>
      <c r="CL16" s="371">
        <v>12428.82</v>
      </c>
      <c r="CM16" s="371">
        <v>12428.82</v>
      </c>
      <c r="CN16" s="371">
        <v>12428.82</v>
      </c>
      <c r="CO16" s="371">
        <v>12428.82</v>
      </c>
      <c r="CP16" s="371">
        <v>12428.82</v>
      </c>
      <c r="CQ16" s="371">
        <v>12428.82</v>
      </c>
      <c r="CR16" s="371">
        <v>12428.82</v>
      </c>
      <c r="CS16" s="371">
        <v>12428.82</v>
      </c>
      <c r="CT16" s="371">
        <v>12428.82</v>
      </c>
      <c r="CU16" s="371">
        <v>12428.82</v>
      </c>
      <c r="CV16" s="371">
        <v>12428.82</v>
      </c>
      <c r="CW16" s="371">
        <v>12428.82</v>
      </c>
      <c r="CX16" s="371">
        <v>12428.82</v>
      </c>
      <c r="CY16" s="371">
        <v>12428.82</v>
      </c>
      <c r="CZ16" s="371">
        <v>12428.82</v>
      </c>
      <c r="DA16" s="371">
        <v>12428.82</v>
      </c>
      <c r="DB16" s="371">
        <v>12428.82</v>
      </c>
      <c r="DC16" s="371">
        <v>12428.82</v>
      </c>
      <c r="DD16" s="371">
        <v>12428.82</v>
      </c>
      <c r="DE16" s="371">
        <v>12428.82</v>
      </c>
      <c r="DF16" s="371">
        <v>12428.82</v>
      </c>
      <c r="DG16" s="371">
        <v>12428.82</v>
      </c>
      <c r="DH16" s="371">
        <v>12428.82</v>
      </c>
      <c r="DI16" s="371">
        <v>12428.82</v>
      </c>
      <c r="DJ16" s="371">
        <v>12428.82</v>
      </c>
      <c r="DK16" s="371">
        <v>12428.82</v>
      </c>
      <c r="DL16" s="371">
        <v>12428.82</v>
      </c>
      <c r="DM16" s="371">
        <v>12428.82</v>
      </c>
      <c r="DN16" s="371">
        <v>12428.82</v>
      </c>
      <c r="DO16" s="371">
        <v>12428.82</v>
      </c>
      <c r="DP16" s="371">
        <v>12428.82</v>
      </c>
      <c r="DQ16" s="371">
        <v>12428.82</v>
      </c>
      <c r="DR16" s="371">
        <v>12428.82</v>
      </c>
      <c r="DS16" s="371">
        <v>5949.73</v>
      </c>
      <c r="DT16" s="371">
        <v>5949.73</v>
      </c>
      <c r="DU16" s="371">
        <v>5949.73</v>
      </c>
      <c r="DV16" s="371">
        <v>5949.73</v>
      </c>
      <c r="DW16" s="371">
        <v>5949.73</v>
      </c>
      <c r="DX16" s="371">
        <v>5949.73</v>
      </c>
      <c r="DY16" s="371">
        <v>5949.73</v>
      </c>
      <c r="DZ16" s="371">
        <v>5949.73</v>
      </c>
      <c r="EA16" s="371">
        <v>5949.73</v>
      </c>
      <c r="EB16" s="371">
        <v>5949.73</v>
      </c>
      <c r="EC16" s="371">
        <v>-687.37</v>
      </c>
      <c r="ED16" s="371">
        <v>0</v>
      </c>
      <c r="EE16" s="371">
        <v>0</v>
      </c>
      <c r="EF16" s="371">
        <v>0</v>
      </c>
      <c r="EG16" s="371">
        <v>0</v>
      </c>
      <c r="EH16" s="371">
        <v>0</v>
      </c>
      <c r="EI16" s="371">
        <v>0</v>
      </c>
      <c r="EJ16" s="371">
        <v>0</v>
      </c>
      <c r="EK16" s="371">
        <v>0</v>
      </c>
      <c r="EL16" s="371">
        <v>0</v>
      </c>
      <c r="EM16" s="371">
        <v>0</v>
      </c>
      <c r="EN16" s="371">
        <v>0</v>
      </c>
      <c r="EO16" s="371">
        <v>0</v>
      </c>
      <c r="EP16" s="371">
        <v>0</v>
      </c>
      <c r="EQ16" s="371">
        <f>(VLOOKUP("4060",'Input IS ACCTS'!$A$6:$DH$518,109,FALSE))</f>
        <v>0</v>
      </c>
      <c r="ER16" s="371">
        <f>(VLOOKUP("4060",'Input IS ACCTS'!$A$6:$DH$518,110,FALSE))</f>
        <v>0</v>
      </c>
      <c r="ES16" s="371">
        <f>(VLOOKUP("4060",'Input IS ACCTS'!$A$6:$DH$518,111,FALSE))</f>
        <v>0</v>
      </c>
      <c r="ET16" s="132">
        <f t="shared" si="25"/>
        <v>0</v>
      </c>
      <c r="EU16" s="174">
        <f t="shared" si="26"/>
        <v>0</v>
      </c>
    </row>
    <row r="17" spans="1:151">
      <c r="A17" t="s">
        <v>383</v>
      </c>
      <c r="B17" s="320">
        <f t="shared" si="23"/>
        <v>999.99995999999987</v>
      </c>
      <c r="C17" s="22"/>
      <c r="D17" s="320">
        <f t="shared" si="24"/>
        <v>83.333330000000004</v>
      </c>
      <c r="E17" s="22"/>
      <c r="F17" s="102">
        <v>53333</v>
      </c>
      <c r="G17" s="102">
        <v>53333</v>
      </c>
      <c r="H17" s="102">
        <v>53333</v>
      </c>
      <c r="I17" s="102">
        <v>53333</v>
      </c>
      <c r="J17" s="102">
        <v>53333</v>
      </c>
      <c r="K17" s="102">
        <v>53333</v>
      </c>
      <c r="L17" s="102">
        <v>53333</v>
      </c>
      <c r="M17" s="102">
        <v>53333</v>
      </c>
      <c r="N17" s="102">
        <v>53333</v>
      </c>
      <c r="O17" s="102">
        <v>53333</v>
      </c>
      <c r="P17" s="138">
        <v>53333</v>
      </c>
      <c r="Q17" s="107">
        <v>53333</v>
      </c>
      <c r="R17" s="102">
        <v>53333</v>
      </c>
      <c r="S17" s="102">
        <v>53333</v>
      </c>
      <c r="T17" s="102">
        <v>53333</v>
      </c>
      <c r="U17" s="231">
        <v>53333</v>
      </c>
      <c r="V17" s="231">
        <v>53333</v>
      </c>
      <c r="W17" s="231">
        <v>53333</v>
      </c>
      <c r="X17" s="231">
        <v>53333</v>
      </c>
      <c r="Y17" s="231">
        <v>53333</v>
      </c>
      <c r="Z17" s="231">
        <v>53333</v>
      </c>
      <c r="AA17" s="231">
        <v>53333</v>
      </c>
      <c r="AB17" s="231">
        <v>53333</v>
      </c>
      <c r="AC17" s="232">
        <v>53333</v>
      </c>
      <c r="AD17" s="245">
        <v>53333</v>
      </c>
      <c r="AE17" s="245">
        <v>53333</v>
      </c>
      <c r="AF17" s="232">
        <v>53333</v>
      </c>
      <c r="AG17" s="259">
        <v>53333</v>
      </c>
      <c r="AH17" s="259">
        <v>53333</v>
      </c>
      <c r="AI17" s="259">
        <v>0</v>
      </c>
      <c r="AJ17" s="327">
        <v>106666</v>
      </c>
      <c r="AK17" s="327">
        <v>53333</v>
      </c>
      <c r="AL17" s="327">
        <v>53333</v>
      </c>
      <c r="AM17" s="287">
        <v>53333</v>
      </c>
      <c r="AN17" s="287">
        <v>53333</v>
      </c>
      <c r="AO17" s="287">
        <v>53333</v>
      </c>
      <c r="AP17" s="373">
        <v>53333</v>
      </c>
      <c r="AQ17" s="373">
        <v>53333</v>
      </c>
      <c r="AR17" s="373">
        <v>53333</v>
      </c>
      <c r="AS17" s="373">
        <v>53333</v>
      </c>
      <c r="AT17" s="373">
        <v>53333</v>
      </c>
      <c r="AU17" s="373">
        <v>53333</v>
      </c>
      <c r="AV17" s="373">
        <v>53333</v>
      </c>
      <c r="AW17" s="373">
        <v>53333</v>
      </c>
      <c r="AX17" s="373">
        <v>53333</v>
      </c>
      <c r="AY17" s="373">
        <v>53333</v>
      </c>
      <c r="AZ17" s="373">
        <v>53333</v>
      </c>
      <c r="BA17" s="373">
        <v>53333</v>
      </c>
      <c r="BB17" s="373">
        <v>53333</v>
      </c>
      <c r="BC17" s="373">
        <v>53333</v>
      </c>
      <c r="BD17" s="373">
        <v>53333</v>
      </c>
      <c r="BE17" s="373">
        <v>53333</v>
      </c>
      <c r="BF17" s="373">
        <v>53333</v>
      </c>
      <c r="BG17" s="373">
        <v>53333</v>
      </c>
      <c r="BH17" s="373">
        <v>53333</v>
      </c>
      <c r="BI17" s="373">
        <v>53333</v>
      </c>
      <c r="BJ17" s="373">
        <v>53333</v>
      </c>
      <c r="BK17" s="373">
        <v>53333</v>
      </c>
      <c r="BL17" s="373">
        <v>53333</v>
      </c>
      <c r="BM17" s="373">
        <v>53333</v>
      </c>
      <c r="BN17" s="373">
        <v>53333</v>
      </c>
      <c r="BO17" s="373">
        <v>53333</v>
      </c>
      <c r="BP17" s="373">
        <v>53333</v>
      </c>
      <c r="BQ17" s="373">
        <v>53333</v>
      </c>
      <c r="BR17" s="373">
        <v>53333</v>
      </c>
      <c r="BS17" s="373">
        <v>53333</v>
      </c>
      <c r="BT17" s="373">
        <v>53333</v>
      </c>
      <c r="BU17" s="373">
        <v>53333</v>
      </c>
      <c r="BV17" s="373">
        <v>53333</v>
      </c>
      <c r="BW17" s="373">
        <v>53333</v>
      </c>
      <c r="BX17" s="373">
        <v>53333</v>
      </c>
      <c r="BY17" s="373">
        <v>16053333</v>
      </c>
      <c r="BZ17" s="373">
        <v>470000</v>
      </c>
      <c r="CA17" s="373">
        <v>470000</v>
      </c>
      <c r="CB17" s="373">
        <v>470000</v>
      </c>
      <c r="CC17" s="373">
        <v>470000</v>
      </c>
      <c r="CD17" s="373">
        <v>470000</v>
      </c>
      <c r="CE17" s="373">
        <v>470000</v>
      </c>
      <c r="CF17" s="373">
        <v>470000</v>
      </c>
      <c r="CG17" s="373">
        <v>470000</v>
      </c>
      <c r="CH17" s="373">
        <v>470000</v>
      </c>
      <c r="CI17" s="373">
        <v>470000</v>
      </c>
      <c r="CJ17" s="373">
        <v>470000</v>
      </c>
      <c r="CK17" s="373">
        <v>-755743</v>
      </c>
      <c r="CL17" s="373">
        <v>0</v>
      </c>
      <c r="CM17" s="373">
        <v>583333.34</v>
      </c>
      <c r="CN17" s="373">
        <v>2916666.68</v>
      </c>
      <c r="CO17" s="373">
        <v>0</v>
      </c>
      <c r="CP17" s="373">
        <v>0</v>
      </c>
      <c r="CQ17" s="373">
        <v>0</v>
      </c>
      <c r="CR17" s="373">
        <v>0</v>
      </c>
      <c r="CS17" s="373">
        <v>0</v>
      </c>
      <c r="CT17" s="373">
        <v>6517958</v>
      </c>
      <c r="CU17" s="373">
        <v>463895</v>
      </c>
      <c r="CV17" s="373">
        <v>463895</v>
      </c>
      <c r="CW17" s="373">
        <v>0</v>
      </c>
      <c r="CX17" s="373">
        <v>0</v>
      </c>
      <c r="CY17" s="373">
        <v>0</v>
      </c>
      <c r="CZ17" s="373">
        <v>0</v>
      </c>
      <c r="DA17" s="373">
        <v>0</v>
      </c>
      <c r="DB17" s="373">
        <v>0</v>
      </c>
      <c r="DC17" s="373">
        <v>0</v>
      </c>
      <c r="DD17" s="373">
        <v>0</v>
      </c>
      <c r="DE17" s="373">
        <v>0</v>
      </c>
      <c r="DF17" s="373">
        <v>0</v>
      </c>
      <c r="DG17" s="373">
        <v>0</v>
      </c>
      <c r="DH17" s="373">
        <v>0</v>
      </c>
      <c r="DI17" s="373">
        <v>0</v>
      </c>
      <c r="DJ17" s="373">
        <v>0</v>
      </c>
      <c r="DK17" s="373">
        <v>0</v>
      </c>
      <c r="DL17" s="373">
        <v>0</v>
      </c>
      <c r="DM17" s="373">
        <v>0</v>
      </c>
      <c r="DN17" s="373">
        <v>0</v>
      </c>
      <c r="DO17" s="373">
        <v>0</v>
      </c>
      <c r="DP17" s="373">
        <v>0</v>
      </c>
      <c r="DQ17" s="373">
        <v>0</v>
      </c>
      <c r="DR17" s="373">
        <v>0</v>
      </c>
      <c r="DS17" s="373">
        <v>0</v>
      </c>
      <c r="DT17" s="373">
        <v>0</v>
      </c>
      <c r="DU17" s="373">
        <v>0</v>
      </c>
      <c r="DV17" s="373">
        <v>83333.33</v>
      </c>
      <c r="DW17" s="373">
        <v>83333.33</v>
      </c>
      <c r="DX17" s="373">
        <v>83333.33</v>
      </c>
      <c r="DY17" s="373">
        <v>83333.33</v>
      </c>
      <c r="DZ17" s="373">
        <v>83333.33</v>
      </c>
      <c r="EA17" s="373">
        <v>83333.33</v>
      </c>
      <c r="EB17" s="373">
        <v>83333.33</v>
      </c>
      <c r="EC17" s="373">
        <v>83333.33</v>
      </c>
      <c r="ED17" s="373">
        <v>83333.33</v>
      </c>
      <c r="EE17" s="373">
        <v>83333.33</v>
      </c>
      <c r="EF17" s="373">
        <v>83333.33</v>
      </c>
      <c r="EG17" s="373">
        <v>83333.33</v>
      </c>
      <c r="EH17" s="373">
        <v>83333.33</v>
      </c>
      <c r="EI17" s="373">
        <v>83333.33</v>
      </c>
      <c r="EJ17" s="373">
        <v>83333.33</v>
      </c>
      <c r="EK17" s="373">
        <v>83333.33</v>
      </c>
      <c r="EL17" s="373">
        <v>83333.33</v>
      </c>
      <c r="EM17" s="373">
        <v>83333.33</v>
      </c>
      <c r="EN17" s="373">
        <v>83333.33</v>
      </c>
      <c r="EO17" s="373">
        <v>83333.33</v>
      </c>
      <c r="EP17" s="373">
        <v>83333.33</v>
      </c>
      <c r="EQ17" s="373">
        <f>VLOOKUP("6800050",'Input IS ACCTS'!$A$6:$DH$518,109,FALSE)+VLOOKUP("6800100",'Input IS ACCTS'!$A$6:$DH$518,109,FALSE)</f>
        <v>83333.33</v>
      </c>
      <c r="ER17" s="373">
        <f>VLOOKUP("6800050",'Input IS ACCTS'!$A$6:$DH$518,110,FALSE)+VLOOKUP("6800100",'Input IS ACCTS'!$A$6:$DH$518,110,FALSE)</f>
        <v>83333.33</v>
      </c>
      <c r="ES17" s="373">
        <f>VLOOKUP("6800050",'Input IS ACCTS'!$A$6:$DH$518,111,FALSE)+VLOOKUP("6800100",'Input IS ACCTS'!$A$6:$DH$518,111,FALSE)</f>
        <v>83333.33</v>
      </c>
      <c r="ET17" s="132">
        <f t="shared" si="25"/>
        <v>999999.95999999985</v>
      </c>
      <c r="EU17" s="174">
        <f t="shared" si="26"/>
        <v>999.99995999999987</v>
      </c>
    </row>
    <row r="18" spans="1:151">
      <c r="A18" t="s">
        <v>384</v>
      </c>
      <c r="B18" s="320">
        <f t="shared" si="23"/>
        <v>53866.712039999999</v>
      </c>
      <c r="C18" s="22"/>
      <c r="D18" s="320">
        <f t="shared" si="24"/>
        <v>5357.7177899999997</v>
      </c>
      <c r="E18" s="22"/>
      <c r="F18" s="102">
        <v>4570834</v>
      </c>
      <c r="G18" s="102">
        <v>4405906</v>
      </c>
      <c r="H18" s="102">
        <v>3504322</v>
      </c>
      <c r="I18" s="102">
        <v>3197233</v>
      </c>
      <c r="J18" s="102">
        <v>2817622</v>
      </c>
      <c r="K18" s="102">
        <v>2836030</v>
      </c>
      <c r="L18" s="102">
        <v>2413383.92</v>
      </c>
      <c r="M18" s="102">
        <v>2295845.7000000002</v>
      </c>
      <c r="N18" s="102">
        <v>2205612.17</v>
      </c>
      <c r="O18" s="102">
        <v>2316906.31</v>
      </c>
      <c r="P18" s="138">
        <v>2262394.4500000002</v>
      </c>
      <c r="Q18" s="107">
        <v>2989602.55</v>
      </c>
      <c r="R18" s="102">
        <v>3457356.1299999994</v>
      </c>
      <c r="S18" s="102">
        <v>3179808.2800000003</v>
      </c>
      <c r="T18" s="102">
        <v>2898077.9499999997</v>
      </c>
      <c r="U18" s="231">
        <v>2784552.89</v>
      </c>
      <c r="V18" s="231">
        <v>2545751.1399999997</v>
      </c>
      <c r="W18" s="231">
        <v>2528626.3200000003</v>
      </c>
      <c r="X18" s="231">
        <v>2470716.79</v>
      </c>
      <c r="Y18" s="231">
        <v>2408975.5400000005</v>
      </c>
      <c r="Z18" s="231">
        <v>2284097.33</v>
      </c>
      <c r="AA18" s="231">
        <v>2393649.1699999995</v>
      </c>
      <c r="AB18" s="231">
        <v>2723482.0400000005</v>
      </c>
      <c r="AC18" s="232">
        <v>2745644.82</v>
      </c>
      <c r="AD18" s="245">
        <v>3361509.58</v>
      </c>
      <c r="AE18" s="245">
        <v>3311222.75</v>
      </c>
      <c r="AF18" s="232">
        <v>3210628.1</v>
      </c>
      <c r="AG18" s="259">
        <v>3208422.0599999996</v>
      </c>
      <c r="AH18" s="259">
        <v>2834167.93</v>
      </c>
      <c r="AI18" s="259">
        <v>2511579.1</v>
      </c>
      <c r="AJ18" s="327">
        <v>2334528.6999999997</v>
      </c>
      <c r="AK18" s="327">
        <v>2419072.7200000007</v>
      </c>
      <c r="AL18" s="327">
        <v>2455521.7400000002</v>
      </c>
      <c r="AM18" s="287">
        <v>2557750.5700000003</v>
      </c>
      <c r="AN18" s="287">
        <v>2080247.7599999998</v>
      </c>
      <c r="AO18" s="287">
        <v>2818686.1699999995</v>
      </c>
      <c r="AP18" s="396">
        <v>3900728.63</v>
      </c>
      <c r="AQ18" s="396">
        <v>3576790.95</v>
      </c>
      <c r="AR18" s="396">
        <v>3236058.27</v>
      </c>
      <c r="AS18" s="396">
        <v>3026048.36</v>
      </c>
      <c r="AT18" s="396">
        <v>2806888.43</v>
      </c>
      <c r="AU18" s="396">
        <v>2620717.92</v>
      </c>
      <c r="AV18" s="396">
        <v>2518056.41</v>
      </c>
      <c r="AW18" s="396">
        <v>2150955.4900000002</v>
      </c>
      <c r="AX18" s="396">
        <v>2559103.38</v>
      </c>
      <c r="AY18" s="402">
        <v>2601447.5099999998</v>
      </c>
      <c r="AZ18" s="402">
        <v>2764179.48</v>
      </c>
      <c r="BA18" s="402">
        <v>3351238.9</v>
      </c>
      <c r="BB18" s="402">
        <v>3516551.96</v>
      </c>
      <c r="BC18" s="402">
        <v>3692989.66</v>
      </c>
      <c r="BD18" s="402">
        <v>3508343.87</v>
      </c>
      <c r="BE18" s="402">
        <v>3029851.64</v>
      </c>
      <c r="BF18" s="402">
        <v>2658287.17</v>
      </c>
      <c r="BG18" s="402">
        <v>2703167.19</v>
      </c>
      <c r="BH18" s="402">
        <v>3008899.7</v>
      </c>
      <c r="BI18" s="402">
        <v>1966851.14</v>
      </c>
      <c r="BJ18" s="418">
        <v>2595616.34</v>
      </c>
      <c r="BK18" s="418">
        <v>2716940.84</v>
      </c>
      <c r="BL18" s="418">
        <v>2810517.19</v>
      </c>
      <c r="BM18" s="418">
        <v>3136601.07</v>
      </c>
      <c r="BN18" s="418">
        <v>3699068.84</v>
      </c>
      <c r="BO18" s="418">
        <v>3886626.27</v>
      </c>
      <c r="BP18" s="418">
        <v>3544103.31</v>
      </c>
      <c r="BQ18" s="418">
        <v>3090934.6</v>
      </c>
      <c r="BR18" s="418">
        <v>2977110.5</v>
      </c>
      <c r="BS18" s="418">
        <v>2761534.17</v>
      </c>
      <c r="BT18" s="418">
        <v>2721572.76</v>
      </c>
      <c r="BU18" s="418">
        <v>2646289.21</v>
      </c>
      <c r="BV18" s="418">
        <v>2754142.86</v>
      </c>
      <c r="BW18" s="418">
        <v>2661219.9300000002</v>
      </c>
      <c r="BX18" s="418">
        <v>2430568.36</v>
      </c>
      <c r="BY18" s="418">
        <v>3139624.19</v>
      </c>
      <c r="BZ18" s="418">
        <v>3585184.72</v>
      </c>
      <c r="CA18" s="418">
        <v>3442063.32</v>
      </c>
      <c r="CB18" s="418">
        <v>3377076.84</v>
      </c>
      <c r="CC18" s="418">
        <v>3283577.51</v>
      </c>
      <c r="CD18" s="418">
        <v>2774403.19</v>
      </c>
      <c r="CE18" s="418">
        <v>2695535.35</v>
      </c>
      <c r="CF18" s="418">
        <v>2572142.87</v>
      </c>
      <c r="CG18" s="418">
        <v>2627913.4</v>
      </c>
      <c r="CH18" s="418">
        <v>2578610.96</v>
      </c>
      <c r="CI18" s="418">
        <v>2756832.45</v>
      </c>
      <c r="CJ18" s="418">
        <v>2674039.12</v>
      </c>
      <c r="CK18" s="418">
        <v>3520899.82</v>
      </c>
      <c r="CL18" s="418">
        <v>4334596.51</v>
      </c>
      <c r="CM18" s="418">
        <v>4015312.02</v>
      </c>
      <c r="CN18" s="418">
        <v>3337124.2</v>
      </c>
      <c r="CO18" s="418">
        <v>3589495.24</v>
      </c>
      <c r="CP18" s="418">
        <v>3221215.62</v>
      </c>
      <c r="CQ18" s="418">
        <v>3014361.48</v>
      </c>
      <c r="CR18" s="418">
        <v>2936582.3</v>
      </c>
      <c r="CS18" s="418">
        <v>2981647.76</v>
      </c>
      <c r="CT18" s="418">
        <v>2925509</v>
      </c>
      <c r="CU18" s="418">
        <v>2877123.16</v>
      </c>
      <c r="CV18" s="418">
        <v>2540050.87</v>
      </c>
      <c r="CW18" s="418">
        <v>3556648.52</v>
      </c>
      <c r="CX18" s="418">
        <v>4307739.33</v>
      </c>
      <c r="CY18" s="418">
        <v>4173065.52</v>
      </c>
      <c r="CZ18" s="418">
        <v>3738381.25</v>
      </c>
      <c r="DA18" s="418">
        <v>3495798.49</v>
      </c>
      <c r="DB18" s="418">
        <v>3411019.13</v>
      </c>
      <c r="DC18" s="418">
        <v>3099423.36</v>
      </c>
      <c r="DD18" s="418">
        <v>3149256.73</v>
      </c>
      <c r="DE18" s="418">
        <v>2655880.29</v>
      </c>
      <c r="DF18" s="418">
        <v>2933410.13</v>
      </c>
      <c r="DG18" s="418">
        <v>3022627.73</v>
      </c>
      <c r="DH18" s="418">
        <v>3338463.86</v>
      </c>
      <c r="DI18" s="418">
        <v>3904465.91</v>
      </c>
      <c r="DJ18" s="418">
        <v>4250408.28</v>
      </c>
      <c r="DK18" s="418">
        <v>4388338.07</v>
      </c>
      <c r="DL18" s="418">
        <v>3828557.5</v>
      </c>
      <c r="DM18" s="418">
        <v>3446284.32</v>
      </c>
      <c r="DN18" s="418">
        <v>3239483.55</v>
      </c>
      <c r="DO18" s="418">
        <v>3047965.42</v>
      </c>
      <c r="DP18" s="418">
        <v>3230459.86</v>
      </c>
      <c r="DQ18" s="418">
        <v>3169729.55</v>
      </c>
      <c r="DR18" s="418">
        <v>2793302.48</v>
      </c>
      <c r="DS18" s="418">
        <v>3215027.13</v>
      </c>
      <c r="DT18" s="418">
        <v>2972960.48</v>
      </c>
      <c r="DU18" s="418">
        <v>3310526.72</v>
      </c>
      <c r="DV18" s="418">
        <v>4930150.0999999996</v>
      </c>
      <c r="DW18" s="418">
        <v>4622177.08</v>
      </c>
      <c r="DX18" s="418">
        <v>4266596.8600000003</v>
      </c>
      <c r="DY18" s="418">
        <v>4290323.0599999996</v>
      </c>
      <c r="DZ18" s="418">
        <v>4348543.2699999996</v>
      </c>
      <c r="EA18" s="418">
        <v>3105990.25</v>
      </c>
      <c r="EB18" s="418">
        <v>3879599.44</v>
      </c>
      <c r="EC18" s="418">
        <v>3558072.92</v>
      </c>
      <c r="ED18" s="418">
        <v>2843876.53</v>
      </c>
      <c r="EE18" s="418">
        <v>3600052.09</v>
      </c>
      <c r="EF18" s="418">
        <v>3884712.46</v>
      </c>
      <c r="EG18" s="418">
        <v>4388583.91</v>
      </c>
      <c r="EH18" s="418">
        <v>5171990.68</v>
      </c>
      <c r="EI18" s="418">
        <v>5274757.16</v>
      </c>
      <c r="EJ18" s="418">
        <v>4861659.2</v>
      </c>
      <c r="EK18" s="418">
        <v>4755937.9800000004</v>
      </c>
      <c r="EL18" s="418">
        <v>4464843.93</v>
      </c>
      <c r="EM18" s="418">
        <v>4313233.5999999996</v>
      </c>
      <c r="EN18" s="418">
        <v>4030385.48</v>
      </c>
      <c r="EO18" s="418">
        <v>4095278.69</v>
      </c>
      <c r="EP18" s="418">
        <v>3364089.67</v>
      </c>
      <c r="EQ18" s="418">
        <f>(VLOOKUP("4081",'Input IS ACCTS'!$A$6:$DH$518,109,FALSE))</f>
        <v>4301171.3499999996</v>
      </c>
      <c r="ER18" s="418">
        <f>(VLOOKUP("4081",'Input IS ACCTS'!$A$6:$DH$518,110,FALSE))</f>
        <v>3875646.51</v>
      </c>
      <c r="ES18" s="418">
        <f>(VLOOKUP("4081",'Input IS ACCTS'!$A$6:$DH$518,111,FALSE))</f>
        <v>5357717.79</v>
      </c>
      <c r="ET18" s="132">
        <f t="shared" si="25"/>
        <v>53866712.039999999</v>
      </c>
      <c r="EU18" s="174">
        <f t="shared" si="26"/>
        <v>53866.712039999999</v>
      </c>
    </row>
    <row r="19" spans="1:151">
      <c r="A19" s="17" t="s">
        <v>1353</v>
      </c>
      <c r="B19" s="320">
        <f t="shared" si="23"/>
        <v>4362.9270399999987</v>
      </c>
      <c r="C19" s="22"/>
      <c r="D19" s="320">
        <f t="shared" si="24"/>
        <v>-71.585030000000003</v>
      </c>
      <c r="E19" s="22"/>
      <c r="F19" s="102">
        <v>6264735</v>
      </c>
      <c r="G19" s="102">
        <v>1237250</v>
      </c>
      <c r="H19" s="102">
        <v>587306</v>
      </c>
      <c r="I19" s="102">
        <v>-535691</v>
      </c>
      <c r="J19" s="102">
        <v>-335587</v>
      </c>
      <c r="K19" s="102">
        <v>-444427</v>
      </c>
      <c r="L19" s="102">
        <v>-931788.84</v>
      </c>
      <c r="M19" s="102">
        <v>-1534095.34</v>
      </c>
      <c r="N19" s="102">
        <v>-981223.32</v>
      </c>
      <c r="O19" s="102">
        <v>-969109.97</v>
      </c>
      <c r="P19" s="138">
        <v>-20045521.02</v>
      </c>
      <c r="Q19" s="107">
        <v>-214753.13</v>
      </c>
      <c r="R19" s="102">
        <v>743944.82</v>
      </c>
      <c r="S19" s="102">
        <v>-544097.64</v>
      </c>
      <c r="T19" s="102">
        <v>-419750.91</v>
      </c>
      <c r="U19" s="231">
        <v>-421642.94</v>
      </c>
      <c r="V19" s="231">
        <v>-575421.75</v>
      </c>
      <c r="W19" s="231">
        <v>-4100720.18</v>
      </c>
      <c r="X19" s="231">
        <v>-936189.89</v>
      </c>
      <c r="Y19" s="231">
        <v>-711953.01</v>
      </c>
      <c r="Z19" s="231">
        <v>-1137277.8700000001</v>
      </c>
      <c r="AA19" s="231">
        <v>-920337.29</v>
      </c>
      <c r="AB19" s="231">
        <v>-1314648.98</v>
      </c>
      <c r="AC19" s="232">
        <v>354873.95</v>
      </c>
      <c r="AD19" s="246">
        <v>2418750.69</v>
      </c>
      <c r="AE19" s="246">
        <v>1048257.95</v>
      </c>
      <c r="AF19" s="246">
        <v>1681792.31</v>
      </c>
      <c r="AG19" s="259">
        <v>1642437.4400000002</v>
      </c>
      <c r="AH19" s="261">
        <v>157980.6</v>
      </c>
      <c r="AI19" s="261">
        <v>-12514.08</v>
      </c>
      <c r="AJ19" s="219">
        <v>260722.57</v>
      </c>
      <c r="AK19" s="219">
        <v>-384160.62</v>
      </c>
      <c r="AL19" s="219">
        <v>-273262.15000000002</v>
      </c>
      <c r="AM19" s="190">
        <v>59600.24</v>
      </c>
      <c r="AN19" s="190">
        <v>5550724.7400000002</v>
      </c>
      <c r="AO19" s="190">
        <v>1126945.42</v>
      </c>
      <c r="AP19" s="371">
        <v>2311322.62</v>
      </c>
      <c r="AQ19" s="371">
        <v>2902688.25</v>
      </c>
      <c r="AR19" s="371">
        <v>3077094.1</v>
      </c>
      <c r="AS19" s="371">
        <v>1559304.35</v>
      </c>
      <c r="AT19" s="371">
        <v>1500195.37</v>
      </c>
      <c r="AU19" s="371">
        <v>1028903.32</v>
      </c>
      <c r="AV19" s="371">
        <v>586512.91</v>
      </c>
      <c r="AW19" s="371">
        <v>295040.34000000003</v>
      </c>
      <c r="AX19" s="371">
        <v>-1531844.39</v>
      </c>
      <c r="AY19" s="371">
        <v>1706364.14</v>
      </c>
      <c r="AZ19" s="371">
        <v>-1391789.68</v>
      </c>
      <c r="BA19" s="371">
        <v>-6024753.6500000004</v>
      </c>
      <c r="BB19" s="371">
        <v>3511605.82</v>
      </c>
      <c r="BC19" s="371">
        <v>1486957.79</v>
      </c>
      <c r="BD19" s="371">
        <v>2754928.81</v>
      </c>
      <c r="BE19" s="371">
        <v>1145289.07</v>
      </c>
      <c r="BF19" s="371">
        <v>967601.02</v>
      </c>
      <c r="BG19" s="371">
        <v>1453873.02</v>
      </c>
      <c r="BH19" s="371">
        <v>1108703.04</v>
      </c>
      <c r="BI19" s="371">
        <v>1119369.74</v>
      </c>
      <c r="BJ19" s="371">
        <v>-302940.55</v>
      </c>
      <c r="BK19" s="371">
        <v>-363891.14</v>
      </c>
      <c r="BL19" s="371">
        <v>-260495.75</v>
      </c>
      <c r="BM19" s="371">
        <v>-9712054.75</v>
      </c>
      <c r="BN19" s="371">
        <v>2228737.0299999998</v>
      </c>
      <c r="BO19" s="371">
        <v>2924935.11</v>
      </c>
      <c r="BP19" s="371">
        <v>1094866.82</v>
      </c>
      <c r="BQ19" s="371">
        <v>558731.92000000004</v>
      </c>
      <c r="BR19" s="371">
        <v>197956.07</v>
      </c>
      <c r="BS19" s="371">
        <v>155411.68</v>
      </c>
      <c r="BT19" s="371">
        <v>265820.09999999998</v>
      </c>
      <c r="BU19" s="371">
        <v>-930761.12</v>
      </c>
      <c r="BV19" s="371">
        <v>1072918.4099999999</v>
      </c>
      <c r="BW19" s="371">
        <v>-760549.82</v>
      </c>
      <c r="BX19" s="371">
        <v>-261599.67</v>
      </c>
      <c r="BY19" s="371">
        <v>546673.78</v>
      </c>
      <c r="BZ19" s="371">
        <v>2040825.61</v>
      </c>
      <c r="CA19" s="371">
        <v>-631584.13</v>
      </c>
      <c r="CB19" s="371">
        <v>194813.43</v>
      </c>
      <c r="CC19" s="371">
        <v>511396.46</v>
      </c>
      <c r="CD19" s="371">
        <v>-842268.7</v>
      </c>
      <c r="CE19" s="371">
        <v>-962104.34</v>
      </c>
      <c r="CF19" s="371">
        <v>-972907</v>
      </c>
      <c r="CG19" s="371">
        <v>-1022100.66</v>
      </c>
      <c r="CH19" s="371">
        <v>1584073.3</v>
      </c>
      <c r="CI19" s="371">
        <v>-2008499.03</v>
      </c>
      <c r="CJ19" s="371">
        <v>-1017595.27</v>
      </c>
      <c r="CK19" s="371">
        <v>5725359.7400000002</v>
      </c>
      <c r="CL19" s="371">
        <v>3172840.78</v>
      </c>
      <c r="CM19" s="371">
        <v>342951.69</v>
      </c>
      <c r="CN19" s="371">
        <v>895317.01</v>
      </c>
      <c r="CO19" s="371">
        <v>1259189.22</v>
      </c>
      <c r="CP19" s="371">
        <v>205117.85</v>
      </c>
      <c r="CQ19" s="371">
        <v>492073.16</v>
      </c>
      <c r="CR19" s="371">
        <v>166344.88</v>
      </c>
      <c r="CS19" s="371">
        <v>-879336.49</v>
      </c>
      <c r="CT19" s="371">
        <v>432770.52</v>
      </c>
      <c r="CU19" s="371">
        <v>-353761.9</v>
      </c>
      <c r="CV19" s="371">
        <v>-3383402.33</v>
      </c>
      <c r="CW19" s="371">
        <v>1424397.97</v>
      </c>
      <c r="CX19" s="371">
        <v>1898229.81</v>
      </c>
      <c r="CY19" s="371">
        <v>-87759.87</v>
      </c>
      <c r="CZ19" s="371">
        <v>1161289.22</v>
      </c>
      <c r="DA19" s="371">
        <v>559174.94999999995</v>
      </c>
      <c r="DB19" s="371">
        <v>280899.64</v>
      </c>
      <c r="DC19" s="371">
        <v>192965.77</v>
      </c>
      <c r="DD19" s="371">
        <v>-11924.53</v>
      </c>
      <c r="DE19" s="371">
        <v>-33331.160000000003</v>
      </c>
      <c r="DF19" s="371">
        <v>122357.41</v>
      </c>
      <c r="DG19" s="371">
        <v>114338.06</v>
      </c>
      <c r="DH19" s="371">
        <v>482314.44</v>
      </c>
      <c r="DI19" s="371">
        <v>85023.62</v>
      </c>
      <c r="DJ19" s="371">
        <v>3049614.09</v>
      </c>
      <c r="DK19" s="371">
        <v>-2074721.21</v>
      </c>
      <c r="DL19" s="371">
        <v>458500.76</v>
      </c>
      <c r="DM19" s="371">
        <v>139401.47</v>
      </c>
      <c r="DN19" s="371">
        <v>-398549.92</v>
      </c>
      <c r="DO19" s="371">
        <v>-17852.25</v>
      </c>
      <c r="DP19" s="371">
        <v>-500016.4</v>
      </c>
      <c r="DQ19" s="371">
        <v>-116709.75999999999</v>
      </c>
      <c r="DR19" s="371">
        <v>120395.35</v>
      </c>
      <c r="DS19" s="371">
        <v>-1700886.66</v>
      </c>
      <c r="DT19" s="371">
        <v>157810.87</v>
      </c>
      <c r="DU19" s="371">
        <v>323552.88</v>
      </c>
      <c r="DV19" s="371">
        <v>2773724.39</v>
      </c>
      <c r="DW19" s="371">
        <v>1074495.75</v>
      </c>
      <c r="DX19" s="371">
        <v>-504079.37</v>
      </c>
      <c r="DY19" s="371">
        <v>954143.7</v>
      </c>
      <c r="DZ19" s="371">
        <v>-330815.38</v>
      </c>
      <c r="EA19" s="371">
        <v>1955989.38</v>
      </c>
      <c r="EB19" s="371">
        <v>-376170.8</v>
      </c>
      <c r="EC19" s="371">
        <v>581226.12</v>
      </c>
      <c r="ED19" s="371">
        <v>1483442.87</v>
      </c>
      <c r="EE19" s="371">
        <v>-1692496.25</v>
      </c>
      <c r="EF19" s="371">
        <v>-1659190.4</v>
      </c>
      <c r="EG19" s="371">
        <v>3978282.47</v>
      </c>
      <c r="EH19" s="371">
        <v>2808335.05</v>
      </c>
      <c r="EI19" s="371">
        <v>3401893.44</v>
      </c>
      <c r="EJ19" s="371">
        <v>198240.37</v>
      </c>
      <c r="EK19" s="371">
        <v>1125620.96</v>
      </c>
      <c r="EL19" s="371">
        <v>398227.3</v>
      </c>
      <c r="EM19" s="371">
        <v>279421.68</v>
      </c>
      <c r="EN19" s="371">
        <v>-286222.64</v>
      </c>
      <c r="EO19" s="371">
        <v>-3528742.49</v>
      </c>
      <c r="EP19" s="371">
        <v>744323.69</v>
      </c>
      <c r="EQ19" s="371">
        <f>(VLOOKUP("4091",'Input IS ACCTS'!$A$6:$DH$518,109,FALSE))</f>
        <v>-650891.84</v>
      </c>
      <c r="ER19" s="371">
        <f>(VLOOKUP("4091",'Input IS ACCTS'!$A$6:$DH$518,110,FALSE))</f>
        <v>-55693.45</v>
      </c>
      <c r="ES19" s="371">
        <f>(VLOOKUP("4091",'Input IS ACCTS'!$A$6:$DH$518,111,FALSE))</f>
        <v>-71585.03</v>
      </c>
      <c r="ET19" s="132">
        <f t="shared" si="25"/>
        <v>4362927.0399999991</v>
      </c>
      <c r="EU19" s="174">
        <f t="shared" si="26"/>
        <v>4362.9270399999987</v>
      </c>
    </row>
    <row r="20" spans="1:151">
      <c r="A20" s="17" t="s">
        <v>1355</v>
      </c>
      <c r="B20" s="320">
        <f t="shared" si="23"/>
        <v>21535.034200000002</v>
      </c>
      <c r="C20" s="22"/>
      <c r="D20" s="320">
        <f t="shared" si="24"/>
        <v>2410.9741899999999</v>
      </c>
      <c r="E20" s="22"/>
      <c r="F20" s="102">
        <v>-2508073</v>
      </c>
      <c r="G20" s="102">
        <v>771079</v>
      </c>
      <c r="H20" s="102">
        <v>1090986</v>
      </c>
      <c r="I20" s="102">
        <v>2038470</v>
      </c>
      <c r="J20" s="102">
        <v>1465026</v>
      </c>
      <c r="K20" s="102">
        <v>490824</v>
      </c>
      <c r="L20" s="102">
        <v>1716143.58</v>
      </c>
      <c r="M20" s="102">
        <v>1897834.77</v>
      </c>
      <c r="N20" s="102">
        <v>1991923.54</v>
      </c>
      <c r="O20" s="102">
        <v>1739195.64</v>
      </c>
      <c r="P20" s="138">
        <v>21207240.789999999</v>
      </c>
      <c r="Q20" s="107">
        <v>1852673.46</v>
      </c>
      <c r="R20" s="102">
        <v>1912532.47</v>
      </c>
      <c r="S20" s="102">
        <v>1989296.82</v>
      </c>
      <c r="T20" s="102">
        <v>2066944.4899999998</v>
      </c>
      <c r="U20" s="231">
        <v>2190299.61</v>
      </c>
      <c r="V20" s="231">
        <v>2231259.54</v>
      </c>
      <c r="W20" s="231">
        <v>5375351.2599999998</v>
      </c>
      <c r="X20" s="231">
        <v>2080561.89</v>
      </c>
      <c r="Y20" s="231">
        <v>2060211.41</v>
      </c>
      <c r="Z20" s="231">
        <v>2170203.16</v>
      </c>
      <c r="AA20" s="231">
        <v>1757336.2</v>
      </c>
      <c r="AB20" s="231">
        <v>2568804.2599999998</v>
      </c>
      <c r="AC20" s="232">
        <v>1156166.03</v>
      </c>
      <c r="AD20" s="245">
        <v>223961.46304865149</v>
      </c>
      <c r="AE20" s="245">
        <v>799755.50304865162</v>
      </c>
      <c r="AF20" s="232">
        <v>846251.95304865146</v>
      </c>
      <c r="AG20" s="259">
        <v>392907.76304865145</v>
      </c>
      <c r="AH20" s="259">
        <v>849349.12304865161</v>
      </c>
      <c r="AI20" s="259">
        <v>899293.93304865155</v>
      </c>
      <c r="AJ20" s="327">
        <v>723316.04304865142</v>
      </c>
      <c r="AK20" s="327">
        <v>965231.15304865153</v>
      </c>
      <c r="AL20" s="327">
        <v>1218946.8630486515</v>
      </c>
      <c r="AM20" s="287">
        <v>752276.42304865154</v>
      </c>
      <c r="AN20" s="287">
        <v>-3651150.9369513481</v>
      </c>
      <c r="AO20" s="287">
        <v>467.62304865150259</v>
      </c>
      <c r="AP20" s="371">
        <v>797790.57</v>
      </c>
      <c r="AQ20" s="371">
        <v>-300304.7</v>
      </c>
      <c r="AR20" s="371">
        <v>-113876.48</v>
      </c>
      <c r="AS20" s="371">
        <v>259025.67</v>
      </c>
      <c r="AT20" s="371">
        <v>-374515.85</v>
      </c>
      <c r="AU20" s="371">
        <v>364456.3</v>
      </c>
      <c r="AV20" s="371">
        <v>386811.22</v>
      </c>
      <c r="AW20" s="371">
        <v>663651.21</v>
      </c>
      <c r="AX20" s="371">
        <v>2342998.9900000002</v>
      </c>
      <c r="AY20" s="371">
        <v>-366429.53</v>
      </c>
      <c r="AZ20" s="371">
        <v>3069502.86</v>
      </c>
      <c r="BA20" s="371">
        <v>8336921.8700000001</v>
      </c>
      <c r="BB20" s="371">
        <v>-275913.05</v>
      </c>
      <c r="BC20" s="371">
        <v>1517705.04</v>
      </c>
      <c r="BD20" s="371">
        <v>-229143.11</v>
      </c>
      <c r="BE20" s="371">
        <v>308339.71999999997</v>
      </c>
      <c r="BF20" s="371">
        <v>364626.14</v>
      </c>
      <c r="BG20" s="371">
        <v>113882.78</v>
      </c>
      <c r="BH20" s="371">
        <v>-29699.14</v>
      </c>
      <c r="BI20" s="371">
        <v>-151948.79999999999</v>
      </c>
      <c r="BJ20" s="371">
        <v>1417199.94</v>
      </c>
      <c r="BK20" s="371">
        <v>1646764.96</v>
      </c>
      <c r="BL20" s="371">
        <v>1290361.8700000001</v>
      </c>
      <c r="BM20" s="371">
        <v>10961767.789999999</v>
      </c>
      <c r="BN20" s="371">
        <v>923774.88</v>
      </c>
      <c r="BO20" s="371">
        <v>268317.09000000003</v>
      </c>
      <c r="BP20" s="371">
        <v>990508.94</v>
      </c>
      <c r="BQ20" s="371">
        <v>1224181.94</v>
      </c>
      <c r="BR20" s="371">
        <v>1369396.56</v>
      </c>
      <c r="BS20" s="371">
        <v>715535.25</v>
      </c>
      <c r="BT20" s="371">
        <v>1172591.31</v>
      </c>
      <c r="BU20" s="371">
        <v>1298883.51</v>
      </c>
      <c r="BV20" s="371">
        <v>-130656.15</v>
      </c>
      <c r="BW20" s="371">
        <v>1792223.13</v>
      </c>
      <c r="BX20" s="371">
        <v>2025072.31</v>
      </c>
      <c r="BY20" s="371">
        <v>1276753.72</v>
      </c>
      <c r="BZ20" s="371">
        <v>1007791.66</v>
      </c>
      <c r="CA20" s="371">
        <v>2803153.57</v>
      </c>
      <c r="CB20" s="371">
        <v>2561260.2000000002</v>
      </c>
      <c r="CC20" s="371">
        <v>1745517.27</v>
      </c>
      <c r="CD20" s="371">
        <v>2904990.24</v>
      </c>
      <c r="CE20" s="371">
        <v>2569026.12</v>
      </c>
      <c r="CF20" s="371">
        <v>2508529.0099999998</v>
      </c>
      <c r="CG20" s="371">
        <v>2444486.59</v>
      </c>
      <c r="CH20" s="371">
        <v>102029.45</v>
      </c>
      <c r="CI20" s="371">
        <v>3452189.2</v>
      </c>
      <c r="CJ20" s="371">
        <v>2924938.02</v>
      </c>
      <c r="CK20" s="371">
        <v>-2419811.6800000002</v>
      </c>
      <c r="CL20" s="371">
        <v>-424489.68</v>
      </c>
      <c r="CM20" s="371">
        <v>784354.58</v>
      </c>
      <c r="CN20" s="371">
        <v>-231493.34</v>
      </c>
      <c r="CO20" s="371">
        <v>224730.79</v>
      </c>
      <c r="CP20" s="371">
        <v>919013.52</v>
      </c>
      <c r="CQ20" s="371">
        <v>539773.27</v>
      </c>
      <c r="CR20" s="371">
        <v>721249.05999999994</v>
      </c>
      <c r="CS20" s="371">
        <v>1619384.2000000002</v>
      </c>
      <c r="CT20" s="371">
        <v>836768.26</v>
      </c>
      <c r="CU20" s="371">
        <f>(VLOOKUP("4101",'Input IS ACCTS'!$A$6:$DH$518,61,FALSE))</f>
        <v>1163529.56</v>
      </c>
      <c r="CV20" s="371">
        <f>(VLOOKUP("4101",'Input IS ACCTS'!$A$6:$DH$518,62,FALSE))</f>
        <v>4457679.3600000003</v>
      </c>
      <c r="CW20" s="371">
        <f>(VLOOKUP("4101",'Input IS ACCTS'!$A$6:$DH$518,63,FALSE))</f>
        <v>113328.6</v>
      </c>
      <c r="CX20" s="371">
        <f>(VLOOKUP("4101",'Input IS ACCTS'!$A$6:$DH$518,64,FALSE))</f>
        <v>246440.66</v>
      </c>
      <c r="CY20" s="371">
        <f>(VLOOKUP("4101",'Input IS ACCTS'!$A$6:$DH$518,65,FALSE))</f>
        <v>2016465.43</v>
      </c>
      <c r="CZ20" s="371">
        <f>(VLOOKUP("4101",'Input IS ACCTS'!$A$6:$DH$518,66,FALSE))</f>
        <v>641096.55000000005</v>
      </c>
      <c r="DA20" s="371">
        <f>(VLOOKUP("4101",'Input IS ACCTS'!$A$6:$DH$518,67,FALSE))</f>
        <v>1080080.19</v>
      </c>
      <c r="DB20" s="371">
        <f>(VLOOKUP("4101",'Input IS ACCTS'!$A$6:$DH$518,68,FALSE))</f>
        <v>1176801.29</v>
      </c>
      <c r="DC20" s="371">
        <f>(VLOOKUP("4101",'Input IS ACCTS'!$A$6:$DH$518,69,FALSE))</f>
        <v>1139163.42</v>
      </c>
      <c r="DD20" s="371">
        <v>944421.19</v>
      </c>
      <c r="DE20" s="371">
        <v>1173908.4099999999</v>
      </c>
      <c r="DF20" s="371">
        <v>599012.24</v>
      </c>
      <c r="DG20" s="371">
        <v>909892.55</v>
      </c>
      <c r="DH20" s="371">
        <v>858821.24</v>
      </c>
      <c r="DI20" s="371">
        <v>1452272.21</v>
      </c>
      <c r="DJ20" s="371">
        <v>-678148.9</v>
      </c>
      <c r="DK20" s="371">
        <v>3783401.71</v>
      </c>
      <c r="DL20" s="371">
        <v>983157.33</v>
      </c>
      <c r="DM20" s="371">
        <v>840155.65</v>
      </c>
      <c r="DN20" s="371">
        <v>1294461.54</v>
      </c>
      <c r="DO20" s="371">
        <v>911790.04</v>
      </c>
      <c r="DP20" s="371">
        <v>1291428.43</v>
      </c>
      <c r="DQ20" s="371">
        <v>1019109.73</v>
      </c>
      <c r="DR20" s="371">
        <v>1259997.56</v>
      </c>
      <c r="DS20" s="371">
        <v>1943284.86</v>
      </c>
      <c r="DT20" s="371">
        <v>1351955.5</v>
      </c>
      <c r="DU20" s="371">
        <v>1079410.44</v>
      </c>
      <c r="DV20" s="371">
        <v>675422.61</v>
      </c>
      <c r="DW20" s="371">
        <v>1189381.5</v>
      </c>
      <c r="DX20" s="371">
        <v>2754279.95</v>
      </c>
      <c r="DY20" s="371">
        <v>1355641.68</v>
      </c>
      <c r="DZ20" s="371">
        <v>1901529.35</v>
      </c>
      <c r="EA20" s="371">
        <v>-395914.15</v>
      </c>
      <c r="EB20" s="371">
        <v>1617623.67</v>
      </c>
      <c r="EC20" s="371">
        <v>729649.99</v>
      </c>
      <c r="ED20" s="371">
        <v>-747066.9</v>
      </c>
      <c r="EE20" s="371">
        <v>3026643.52</v>
      </c>
      <c r="EF20" s="371">
        <v>3801132.44</v>
      </c>
      <c r="EG20" s="371">
        <v>-2616528.1</v>
      </c>
      <c r="EH20" s="371">
        <v>447989.75</v>
      </c>
      <c r="EI20" s="371">
        <v>-533495.37</v>
      </c>
      <c r="EJ20" s="371">
        <v>3034364.22</v>
      </c>
      <c r="EK20" s="371">
        <v>1018819.87</v>
      </c>
      <c r="EL20" s="371">
        <v>1546580.43</v>
      </c>
      <c r="EM20" s="371">
        <v>1632224.02</v>
      </c>
      <c r="EN20" s="371">
        <v>1491018.23</v>
      </c>
      <c r="EO20" s="371">
        <v>4979215.91</v>
      </c>
      <c r="EP20" s="371">
        <v>1450781.13</v>
      </c>
      <c r="EQ20" s="371">
        <f>(VLOOKUP("4101",'Input IS ACCTS'!$A$6:$DH$518,109,FALSE))</f>
        <v>2165864.66</v>
      </c>
      <c r="ER20" s="371">
        <f>(VLOOKUP("4101",'Input IS ACCTS'!$A$6:$DH$518,110,FALSE))</f>
        <v>1890697.16</v>
      </c>
      <c r="ES20" s="371">
        <f>(VLOOKUP("4101",'Input IS ACCTS'!$A$6:$DH$518,111,FALSE))</f>
        <v>2410974.19</v>
      </c>
      <c r="ET20" s="132">
        <f t="shared" si="25"/>
        <v>21535034.200000003</v>
      </c>
      <c r="EU20" s="174">
        <f t="shared" si="26"/>
        <v>21535.034200000002</v>
      </c>
    </row>
    <row r="21" spans="1:151">
      <c r="A21" t="s">
        <v>413</v>
      </c>
      <c r="B21" s="320">
        <f t="shared" si="23"/>
        <v>0</v>
      </c>
      <c r="C21" s="22"/>
      <c r="D21" s="320">
        <f t="shared" si="24"/>
        <v>0</v>
      </c>
      <c r="E21" s="22"/>
      <c r="F21" s="102">
        <v>1</v>
      </c>
      <c r="G21" s="102">
        <v>-1</v>
      </c>
      <c r="H21" s="102"/>
      <c r="I21" s="181"/>
      <c r="J21" s="181"/>
      <c r="K21" s="181"/>
      <c r="L21" s="181"/>
      <c r="M21" s="181"/>
      <c r="N21" s="181"/>
      <c r="O21" s="181"/>
      <c r="P21" s="110"/>
      <c r="Q21" s="110"/>
      <c r="R21" s="102">
        <v>0</v>
      </c>
      <c r="S21" s="102"/>
      <c r="T21" s="102"/>
      <c r="U21" s="233"/>
      <c r="V21" s="233"/>
      <c r="W21" s="233">
        <v>0</v>
      </c>
      <c r="X21" s="233">
        <v>0</v>
      </c>
      <c r="Y21" s="233">
        <v>0</v>
      </c>
      <c r="Z21" s="233">
        <v>0</v>
      </c>
      <c r="AA21" s="233">
        <v>0</v>
      </c>
      <c r="AB21" s="233">
        <v>0</v>
      </c>
      <c r="AC21" s="234">
        <v>0</v>
      </c>
      <c r="AD21" s="234">
        <v>0</v>
      </c>
      <c r="AE21" s="234">
        <v>0</v>
      </c>
      <c r="AF21" s="234">
        <v>0</v>
      </c>
      <c r="AG21" s="262">
        <v>0</v>
      </c>
      <c r="AH21" s="262">
        <v>0</v>
      </c>
      <c r="AI21" s="262">
        <v>0</v>
      </c>
      <c r="AJ21" s="205">
        <v>0</v>
      </c>
      <c r="AK21" s="205">
        <v>0</v>
      </c>
      <c r="AL21" s="205">
        <v>0</v>
      </c>
      <c r="AM21" s="205">
        <v>0</v>
      </c>
      <c r="AN21" s="205">
        <v>0</v>
      </c>
      <c r="AO21" s="205">
        <v>0</v>
      </c>
      <c r="AP21" s="375">
        <v>0</v>
      </c>
      <c r="AQ21" s="375">
        <v>0</v>
      </c>
      <c r="AR21" s="375">
        <v>0</v>
      </c>
      <c r="AS21" s="375">
        <v>0</v>
      </c>
      <c r="AT21" s="375">
        <v>0</v>
      </c>
      <c r="AU21" s="375">
        <v>0</v>
      </c>
      <c r="AV21" s="375">
        <v>0</v>
      </c>
      <c r="AW21" s="375">
        <v>0</v>
      </c>
      <c r="AX21" s="375">
        <v>0</v>
      </c>
      <c r="AY21" s="375">
        <v>0</v>
      </c>
      <c r="AZ21" s="375">
        <v>0</v>
      </c>
      <c r="BA21" s="375">
        <v>0</v>
      </c>
      <c r="BB21" s="375">
        <v>0</v>
      </c>
      <c r="BC21" s="375">
        <v>0</v>
      </c>
      <c r="BD21" s="375">
        <v>0</v>
      </c>
      <c r="BE21" s="375">
        <v>0</v>
      </c>
      <c r="BF21" s="375">
        <v>0</v>
      </c>
      <c r="BG21" s="375">
        <v>0</v>
      </c>
      <c r="BH21" s="375">
        <v>0</v>
      </c>
      <c r="BI21" s="375">
        <v>0</v>
      </c>
      <c r="BJ21" s="375">
        <v>0</v>
      </c>
      <c r="BK21" s="375">
        <v>0</v>
      </c>
      <c r="BL21" s="375">
        <v>0</v>
      </c>
      <c r="BM21" s="375">
        <v>0</v>
      </c>
      <c r="BN21" s="375">
        <v>0</v>
      </c>
      <c r="BO21" s="375">
        <v>0</v>
      </c>
      <c r="BP21" s="375">
        <v>0</v>
      </c>
      <c r="BQ21" s="375">
        <v>0</v>
      </c>
      <c r="BR21" s="375">
        <v>0</v>
      </c>
      <c r="BS21" s="375">
        <v>0</v>
      </c>
      <c r="BT21" s="375">
        <v>0</v>
      </c>
      <c r="BU21" s="375">
        <v>0</v>
      </c>
      <c r="BV21" s="375">
        <v>0</v>
      </c>
      <c r="BW21" s="375">
        <v>0</v>
      </c>
      <c r="BX21" s="375">
        <v>0</v>
      </c>
      <c r="BY21" s="375">
        <v>0</v>
      </c>
      <c r="BZ21" s="375">
        <v>0</v>
      </c>
      <c r="CA21" s="375">
        <v>0</v>
      </c>
      <c r="CB21" s="375">
        <v>0</v>
      </c>
      <c r="CC21" s="375">
        <v>0</v>
      </c>
      <c r="CD21" s="375">
        <v>0</v>
      </c>
      <c r="CE21" s="375">
        <v>0</v>
      </c>
      <c r="CF21" s="375">
        <v>0</v>
      </c>
      <c r="CG21" s="375">
        <v>0</v>
      </c>
      <c r="CH21" s="375">
        <v>0</v>
      </c>
      <c r="CI21" s="375">
        <v>0</v>
      </c>
      <c r="CJ21" s="375">
        <v>0</v>
      </c>
      <c r="CK21" s="375">
        <v>0</v>
      </c>
      <c r="CL21" s="375">
        <v>0</v>
      </c>
      <c r="CM21" s="375">
        <v>0</v>
      </c>
      <c r="CN21" s="375">
        <v>0</v>
      </c>
      <c r="CO21" s="375">
        <v>0</v>
      </c>
      <c r="CP21" s="375">
        <v>0</v>
      </c>
      <c r="CQ21" s="375">
        <v>0</v>
      </c>
      <c r="CR21" s="375">
        <v>0</v>
      </c>
      <c r="CS21" s="375">
        <v>0</v>
      </c>
      <c r="CT21" s="375">
        <v>0</v>
      </c>
      <c r="CU21" s="375">
        <v>0</v>
      </c>
      <c r="CV21" s="375">
        <v>0</v>
      </c>
      <c r="CW21" s="375">
        <v>0</v>
      </c>
      <c r="CX21" s="375">
        <v>0</v>
      </c>
      <c r="CY21" s="375">
        <v>0</v>
      </c>
      <c r="CZ21" s="375">
        <v>0</v>
      </c>
      <c r="DA21" s="375">
        <v>0</v>
      </c>
      <c r="DB21" s="375">
        <v>0</v>
      </c>
      <c r="DC21" s="375">
        <v>0</v>
      </c>
      <c r="DD21" s="375">
        <v>0</v>
      </c>
      <c r="DE21" s="375">
        <v>0</v>
      </c>
      <c r="DF21" s="375">
        <v>0</v>
      </c>
      <c r="DG21" s="375">
        <v>0</v>
      </c>
      <c r="DH21" s="375">
        <v>0</v>
      </c>
      <c r="DI21" s="375">
        <v>0</v>
      </c>
      <c r="DJ21" s="375">
        <v>0</v>
      </c>
      <c r="DK21" s="375">
        <v>0</v>
      </c>
      <c r="DL21" s="375">
        <v>0</v>
      </c>
      <c r="DM21" s="375">
        <v>0</v>
      </c>
      <c r="DN21" s="375">
        <v>0</v>
      </c>
      <c r="DO21" s="375">
        <v>0</v>
      </c>
      <c r="DP21" s="375">
        <v>0</v>
      </c>
      <c r="DQ21" s="375">
        <v>0</v>
      </c>
      <c r="DR21" s="375">
        <v>0</v>
      </c>
      <c r="DS21" s="375">
        <v>0</v>
      </c>
      <c r="DT21" s="375">
        <v>0</v>
      </c>
      <c r="DU21" s="375">
        <v>0</v>
      </c>
      <c r="DV21" s="375">
        <v>0</v>
      </c>
      <c r="DW21" s="375">
        <v>0</v>
      </c>
      <c r="DX21" s="375">
        <v>0</v>
      </c>
      <c r="DY21" s="375">
        <v>0</v>
      </c>
      <c r="DZ21" s="375">
        <v>0</v>
      </c>
      <c r="EA21" s="375">
        <v>0</v>
      </c>
      <c r="EB21" s="375">
        <v>0</v>
      </c>
      <c r="EC21" s="375">
        <v>0</v>
      </c>
      <c r="ED21" s="375">
        <v>0</v>
      </c>
      <c r="EE21" s="375">
        <v>0</v>
      </c>
      <c r="EF21" s="375">
        <v>0</v>
      </c>
      <c r="EG21" s="375">
        <v>0</v>
      </c>
      <c r="EH21" s="375">
        <v>0</v>
      </c>
      <c r="EI21" s="375">
        <v>0</v>
      </c>
      <c r="EJ21" s="375">
        <v>0</v>
      </c>
      <c r="EK21" s="375">
        <v>0</v>
      </c>
      <c r="EL21" s="375">
        <v>0</v>
      </c>
      <c r="EM21" s="375">
        <v>0</v>
      </c>
      <c r="EN21" s="375">
        <v>0</v>
      </c>
      <c r="EO21" s="375">
        <v>0</v>
      </c>
      <c r="EP21" s="375">
        <v>0</v>
      </c>
      <c r="EQ21" s="375">
        <v>0</v>
      </c>
      <c r="ER21" s="375">
        <v>0</v>
      </c>
      <c r="ES21" s="375">
        <v>0</v>
      </c>
      <c r="ET21" s="132">
        <f t="shared" si="25"/>
        <v>0</v>
      </c>
      <c r="EU21" s="174">
        <f t="shared" si="26"/>
        <v>0</v>
      </c>
    </row>
    <row r="22" spans="1:151">
      <c r="A22" t="s">
        <v>385</v>
      </c>
      <c r="B22" s="322">
        <f>SUM(B13:B21)</f>
        <v>279841.80174000002</v>
      </c>
      <c r="C22" s="22"/>
      <c r="D22" s="322">
        <f>SUM(D13:D21)</f>
        <v>26484.037910000006</v>
      </c>
      <c r="E22" s="22"/>
      <c r="F22" s="112">
        <v>19746879</v>
      </c>
      <c r="G22" s="111">
        <v>16726289</v>
      </c>
      <c r="H22" s="111">
        <v>16213726</v>
      </c>
      <c r="I22" s="111">
        <v>15221493</v>
      </c>
      <c r="J22" s="111">
        <v>14198746</v>
      </c>
      <c r="K22" s="111">
        <v>15892007</v>
      </c>
      <c r="L22" s="111">
        <v>14527332.439999999</v>
      </c>
      <c r="M22" s="111">
        <v>14187195.209999997</v>
      </c>
      <c r="N22" s="111">
        <v>13333350.109999999</v>
      </c>
      <c r="O22" s="111">
        <v>14007137.9</v>
      </c>
      <c r="P22" s="111">
        <v>15092870.070000004</v>
      </c>
      <c r="Q22" s="111">
        <v>16740779.949999997</v>
      </c>
      <c r="R22" s="111">
        <v>17701965.23</v>
      </c>
      <c r="S22" s="111">
        <v>16141216.310000001</v>
      </c>
      <c r="T22" s="111">
        <v>16241057.110000001</v>
      </c>
      <c r="U22" s="235">
        <v>15123079.779999999</v>
      </c>
      <c r="V22" s="235">
        <v>14213145.57</v>
      </c>
      <c r="W22" s="235">
        <v>13890875.699999999</v>
      </c>
      <c r="X22" s="235">
        <v>14473649.790000001</v>
      </c>
      <c r="Y22" s="235">
        <v>13911735.590000004</v>
      </c>
      <c r="Z22" s="235">
        <v>14222022.030000005</v>
      </c>
      <c r="AA22" s="235">
        <v>15310300.089999996</v>
      </c>
      <c r="AB22" s="235">
        <v>16395850.910000004</v>
      </c>
      <c r="AC22" s="235">
        <v>17212906.400000002</v>
      </c>
      <c r="AD22" s="235">
        <v>17802153.933048654</v>
      </c>
      <c r="AE22" s="235">
        <v>17039483.253048651</v>
      </c>
      <c r="AF22" s="235">
        <v>17581551.693048652</v>
      </c>
      <c r="AG22" s="235">
        <v>17166705.303048652</v>
      </c>
      <c r="AH22" s="235">
        <v>15523733.323048653</v>
      </c>
      <c r="AI22" s="235">
        <v>15593807.373048654</v>
      </c>
      <c r="AJ22" s="111">
        <v>15643805.79304865</v>
      </c>
      <c r="AK22" s="111">
        <v>15394791.413048655</v>
      </c>
      <c r="AL22" s="111">
        <v>15192707.703048652</v>
      </c>
      <c r="AM22" s="111">
        <v>15593187.37304865</v>
      </c>
      <c r="AN22" s="111">
        <v>14641456.373048658</v>
      </c>
      <c r="AO22" s="111">
        <v>17758569.273048654</v>
      </c>
      <c r="AP22" s="111">
        <v>20072500.940000001</v>
      </c>
      <c r="AQ22" s="111">
        <v>19313650.800000001</v>
      </c>
      <c r="AR22" s="111">
        <v>16387877.349999998</v>
      </c>
      <c r="AS22" s="111">
        <v>17128414.310000002</v>
      </c>
      <c r="AT22" s="111">
        <v>16281725.340000002</v>
      </c>
      <c r="AU22" s="111">
        <v>15880304.779999999</v>
      </c>
      <c r="AV22" s="111">
        <v>16167409.960000003</v>
      </c>
      <c r="AW22" s="111">
        <v>15599908.48</v>
      </c>
      <c r="AX22" s="111">
        <v>16679173.529999999</v>
      </c>
      <c r="AY22" s="111">
        <v>15828482.110000003</v>
      </c>
      <c r="AZ22" s="111">
        <v>16452597.140000002</v>
      </c>
      <c r="BA22" s="111">
        <v>18418873.439999998</v>
      </c>
      <c r="BB22" s="111">
        <v>19462955.780000001</v>
      </c>
      <c r="BC22" s="111">
        <v>19481653.280000005</v>
      </c>
      <c r="BD22" s="111">
        <v>19708905.02</v>
      </c>
      <c r="BE22" s="111">
        <v>17524012.029999997</v>
      </c>
      <c r="BF22" s="111">
        <v>15734019.23</v>
      </c>
      <c r="BG22" s="111">
        <v>16478392.040000001</v>
      </c>
      <c r="BH22" s="111">
        <v>16436783.079999998</v>
      </c>
      <c r="BI22" s="111">
        <v>15882010.669999998</v>
      </c>
      <c r="BJ22" s="111">
        <v>16332086.359999998</v>
      </c>
      <c r="BK22" s="111">
        <v>16818199.299999997</v>
      </c>
      <c r="BL22" s="111">
        <v>17852070.120000001</v>
      </c>
      <c r="BM22" s="111">
        <v>19257870.16</v>
      </c>
      <c r="BN22" s="111">
        <v>19987964.289999999</v>
      </c>
      <c r="BO22" s="111">
        <v>20922547.649999999</v>
      </c>
      <c r="BP22" s="111">
        <v>19417717.48</v>
      </c>
      <c r="BQ22" s="111">
        <v>17645917.440000001</v>
      </c>
      <c r="BR22" s="111">
        <v>16779788.550000004</v>
      </c>
      <c r="BS22" s="111">
        <v>18009857.52</v>
      </c>
      <c r="BT22" s="111">
        <v>16653512.23</v>
      </c>
      <c r="BU22" s="111">
        <v>17114323.120000005</v>
      </c>
      <c r="BV22" s="111">
        <v>16770075.699999997</v>
      </c>
      <c r="BW22" s="111">
        <v>17541293.219999999</v>
      </c>
      <c r="BX22" s="111">
        <v>17325459.580000002</v>
      </c>
      <c r="BY22" s="111">
        <v>21249959.34</v>
      </c>
      <c r="BZ22" s="111">
        <f>SUM(BZ13:BZ21)</f>
        <v>18733128.750000004</v>
      </c>
      <c r="CA22" s="111">
        <f>SUM(CA13:CA21)</f>
        <v>18137871.030000001</v>
      </c>
      <c r="CB22" s="111">
        <f>SUM(CB13:CB21)</f>
        <v>18665789.68</v>
      </c>
      <c r="CC22" s="111">
        <v>18320244.280000001</v>
      </c>
      <c r="CD22" s="111">
        <v>17442943.600000001</v>
      </c>
      <c r="CE22" s="111">
        <v>18174079.859999999</v>
      </c>
      <c r="CF22" s="111">
        <f t="shared" ref="CF22:CK22" si="27">SUM(CF13:CF21)</f>
        <v>16658273.560000001</v>
      </c>
      <c r="CG22" s="111">
        <f t="shared" si="27"/>
        <v>17335698.600000001</v>
      </c>
      <c r="CH22" s="111">
        <f t="shared" si="27"/>
        <v>17464761.16</v>
      </c>
      <c r="CI22" s="111">
        <f t="shared" si="27"/>
        <v>17600487.470000003</v>
      </c>
      <c r="CJ22" s="111">
        <f t="shared" si="27"/>
        <v>17994774.59</v>
      </c>
      <c r="CK22" s="111">
        <f t="shared" si="27"/>
        <v>18965754.390000004</v>
      </c>
      <c r="CL22" s="111">
        <f t="shared" ref="CL22:CQ22" si="28">SUM(CL13:CL21)</f>
        <v>21473568.990000002</v>
      </c>
      <c r="CM22" s="111">
        <f t="shared" si="28"/>
        <v>21162925.390000001</v>
      </c>
      <c r="CN22" s="111">
        <f t="shared" si="28"/>
        <v>22457240.180000003</v>
      </c>
      <c r="CO22" s="111">
        <f t="shared" si="28"/>
        <v>21000992.839999996</v>
      </c>
      <c r="CP22" s="111">
        <f t="shared" si="28"/>
        <v>18721159.360000003</v>
      </c>
      <c r="CQ22" s="111">
        <f t="shared" si="28"/>
        <v>18344907.260000002</v>
      </c>
      <c r="CR22" s="111">
        <f t="shared" ref="CR22:CW22" si="29">SUM(CR13:CR21)</f>
        <v>19125872.32</v>
      </c>
      <c r="CS22" s="111">
        <f t="shared" si="29"/>
        <v>18459683.620000001</v>
      </c>
      <c r="CT22" s="111">
        <f t="shared" si="29"/>
        <v>17871040.420000002</v>
      </c>
      <c r="CU22" s="111">
        <f t="shared" si="29"/>
        <v>19026178.93</v>
      </c>
      <c r="CV22" s="111">
        <f t="shared" si="29"/>
        <v>18383406.649999999</v>
      </c>
      <c r="CW22" s="111">
        <f t="shared" si="29"/>
        <v>20238412.109999999</v>
      </c>
      <c r="CX22" s="111">
        <f t="shared" ref="CX22:DC22" si="30">SUM(CX13:CX21)</f>
        <v>20452599.789999999</v>
      </c>
      <c r="CY22" s="111">
        <f t="shared" si="30"/>
        <v>19615511.52</v>
      </c>
      <c r="CZ22" s="111">
        <f t="shared" si="30"/>
        <v>19827510.050000001</v>
      </c>
      <c r="DA22" s="111">
        <f t="shared" si="30"/>
        <v>17969253.359999999</v>
      </c>
      <c r="DB22" s="111">
        <f t="shared" si="30"/>
        <v>17896250.279999997</v>
      </c>
      <c r="DC22" s="111">
        <f t="shared" si="30"/>
        <v>17861980.649999999</v>
      </c>
      <c r="DD22" s="111">
        <f t="shared" ref="DD22:DI22" si="31">SUM(DD13:DD21)</f>
        <v>18373035.280000001</v>
      </c>
      <c r="DE22" s="111">
        <f t="shared" si="31"/>
        <v>17562710.920000002</v>
      </c>
      <c r="DF22" s="111">
        <f t="shared" si="31"/>
        <v>17805514.02</v>
      </c>
      <c r="DG22" s="111">
        <f t="shared" si="31"/>
        <v>18397829.519999996</v>
      </c>
      <c r="DH22" s="111">
        <f t="shared" si="31"/>
        <v>19614885.620000005</v>
      </c>
      <c r="DI22" s="111">
        <f t="shared" si="31"/>
        <v>22839881.950000007</v>
      </c>
      <c r="DJ22" s="111">
        <f t="shared" ref="DJ22:EU22" si="32">SUM(DJ13:DJ21)</f>
        <v>20895425.940000001</v>
      </c>
      <c r="DK22" s="111">
        <f t="shared" si="32"/>
        <v>21328085.270000003</v>
      </c>
      <c r="DL22" s="111">
        <f t="shared" si="32"/>
        <v>20986618.350000001</v>
      </c>
      <c r="DM22" s="111">
        <f t="shared" si="32"/>
        <v>18269690.169999998</v>
      </c>
      <c r="DN22" s="111">
        <f t="shared" si="32"/>
        <v>17363157.940000001</v>
      </c>
      <c r="DO22" s="111">
        <f t="shared" si="32"/>
        <v>18619131.43</v>
      </c>
      <c r="DP22" s="111">
        <f t="shared" si="32"/>
        <v>18001910.130000003</v>
      </c>
      <c r="DQ22" s="111">
        <f t="shared" si="32"/>
        <v>17971913.219999999</v>
      </c>
      <c r="DR22" s="111">
        <f t="shared" si="32"/>
        <v>18898664.330000002</v>
      </c>
      <c r="DS22" s="111">
        <f t="shared" si="32"/>
        <v>20022455.620000001</v>
      </c>
      <c r="DT22" s="111">
        <f t="shared" si="32"/>
        <v>18495667.440000001</v>
      </c>
      <c r="DU22" s="111">
        <f t="shared" si="32"/>
        <v>23335667.509999998</v>
      </c>
      <c r="DV22" s="111">
        <f t="shared" ref="DV22:EA22" si="33">SUM(DV13:DV21)</f>
        <v>24657922.080000002</v>
      </c>
      <c r="DW22" s="111">
        <f t="shared" si="33"/>
        <v>22429811.489999998</v>
      </c>
      <c r="DX22" s="111">
        <f t="shared" si="33"/>
        <v>22188089.819999997</v>
      </c>
      <c r="DY22" s="111">
        <f t="shared" si="33"/>
        <v>22086176.709999997</v>
      </c>
      <c r="DZ22" s="111">
        <f t="shared" si="33"/>
        <v>21133889.240000002</v>
      </c>
      <c r="EA22" s="111">
        <f t="shared" si="33"/>
        <v>20683424.280000001</v>
      </c>
      <c r="EB22" s="111">
        <f t="shared" ref="EB22:ET22" si="34">SUM(EB13:EB21)</f>
        <v>21627802.539999999</v>
      </c>
      <c r="EC22" s="111">
        <f t="shared" si="34"/>
        <v>20069422.75</v>
      </c>
      <c r="ED22" s="111">
        <f t="shared" si="34"/>
        <v>21060661.100000001</v>
      </c>
      <c r="EE22" s="111">
        <f t="shared" si="34"/>
        <v>20932295.949999999</v>
      </c>
      <c r="EF22" s="111">
        <f t="shared" si="34"/>
        <v>21986475.890000001</v>
      </c>
      <c r="EG22" s="111">
        <f t="shared" si="34"/>
        <v>26121418.019999992</v>
      </c>
      <c r="EH22" s="111">
        <f t="shared" ref="EH22:EJ22" si="35">SUM(EH13:EH21)</f>
        <v>25191562.080000002</v>
      </c>
      <c r="EI22" s="111">
        <f t="shared" si="35"/>
        <v>25095165.089999996</v>
      </c>
      <c r="EJ22" s="111">
        <f t="shared" si="35"/>
        <v>21478422.829999994</v>
      </c>
      <c r="EK22" s="111">
        <f t="shared" ref="EK22:EM22" si="36">SUM(EK13:EK21)</f>
        <v>23835960.530000001</v>
      </c>
      <c r="EL22" s="111">
        <f t="shared" si="36"/>
        <v>23274277.049999993</v>
      </c>
      <c r="EM22" s="111">
        <f t="shared" si="36"/>
        <v>20498140.73</v>
      </c>
      <c r="EN22" s="111">
        <f t="shared" ref="EN22:EO22" si="37">SUM(EN13:EN21)</f>
        <v>23542292.48</v>
      </c>
      <c r="EO22" s="111">
        <f t="shared" si="37"/>
        <v>23110369.199999999</v>
      </c>
      <c r="EP22" s="111">
        <f t="shared" ref="EP22:EQ22" si="38">SUM(EP13:EP21)</f>
        <v>19732500.889999993</v>
      </c>
      <c r="EQ22" s="111">
        <f t="shared" si="38"/>
        <v>24303981.939999998</v>
      </c>
      <c r="ER22" s="111">
        <f t="shared" ref="ER22:ES22" si="39">SUM(ER13:ER21)</f>
        <v>23295091.009999998</v>
      </c>
      <c r="ES22" s="111">
        <f t="shared" si="39"/>
        <v>26484037.91</v>
      </c>
      <c r="ET22" s="360">
        <f t="shared" si="34"/>
        <v>279841801.74000001</v>
      </c>
      <c r="EU22" s="175">
        <f t="shared" si="32"/>
        <v>279841.80174000002</v>
      </c>
    </row>
    <row r="23" spans="1:151">
      <c r="B23" s="322"/>
      <c r="C23" s="22"/>
      <c r="D23" s="322"/>
      <c r="E23" s="22"/>
      <c r="F23" s="328"/>
      <c r="G23" s="180"/>
      <c r="H23" s="180"/>
      <c r="I23" s="180"/>
      <c r="J23" s="180"/>
      <c r="K23" s="180"/>
      <c r="L23" s="180"/>
      <c r="M23" s="180"/>
      <c r="N23" s="180"/>
      <c r="O23" s="180"/>
      <c r="P23" s="180"/>
      <c r="Q23" s="180"/>
      <c r="R23" s="180"/>
      <c r="S23" s="180"/>
      <c r="T23" s="180"/>
      <c r="U23" s="237"/>
      <c r="V23" s="237"/>
      <c r="W23" s="237"/>
      <c r="X23" s="237"/>
      <c r="Y23" s="237"/>
      <c r="Z23" s="237"/>
      <c r="AA23" s="237"/>
      <c r="AB23" s="237"/>
      <c r="AC23" s="237"/>
      <c r="AD23" s="237"/>
      <c r="AE23" s="237"/>
      <c r="AF23" s="237"/>
      <c r="AG23" s="237"/>
      <c r="AH23" s="237"/>
      <c r="AI23" s="237"/>
      <c r="AJ23" s="180"/>
      <c r="AK23" s="180"/>
      <c r="AL23" s="180"/>
      <c r="AM23" s="180"/>
      <c r="AN23" s="180"/>
      <c r="AO23" s="180"/>
      <c r="AP23" s="180"/>
      <c r="AQ23" s="180"/>
      <c r="AR23" s="180"/>
      <c r="AS23" s="180"/>
      <c r="AT23" s="180"/>
      <c r="AU23" s="180"/>
      <c r="AV23" s="180"/>
      <c r="AW23" s="180"/>
      <c r="AX23" s="180"/>
      <c r="AY23" s="180"/>
      <c r="AZ23" s="180"/>
      <c r="BA23" s="180"/>
      <c r="BB23" s="180"/>
      <c r="BC23" s="180"/>
      <c r="BD23" s="180"/>
      <c r="BE23" s="180"/>
      <c r="BF23" s="180"/>
      <c r="BG23" s="180"/>
      <c r="BH23" s="180"/>
      <c r="BI23" s="180"/>
      <c r="BJ23" s="180"/>
      <c r="BK23" s="180"/>
      <c r="BL23" s="180"/>
      <c r="BM23" s="180"/>
      <c r="BN23" s="180"/>
      <c r="BO23" s="180"/>
      <c r="BP23" s="180"/>
      <c r="BQ23" s="180"/>
      <c r="BR23" s="180"/>
      <c r="BS23" s="180"/>
      <c r="BT23" s="180"/>
      <c r="BU23" s="180"/>
      <c r="BV23" s="180"/>
      <c r="BW23" s="180"/>
      <c r="BX23" s="180"/>
      <c r="BY23" s="180"/>
      <c r="BZ23" s="180"/>
      <c r="CA23" s="180"/>
      <c r="CB23" s="180"/>
      <c r="CC23" s="180"/>
      <c r="CD23" s="180"/>
      <c r="CE23" s="180"/>
      <c r="CF23" s="180"/>
      <c r="CG23" s="180"/>
      <c r="CH23" s="180"/>
      <c r="CI23" s="180"/>
      <c r="CJ23" s="180"/>
      <c r="CK23" s="180"/>
      <c r="CL23" s="180"/>
      <c r="CM23" s="180"/>
      <c r="CN23" s="180"/>
      <c r="CO23" s="180"/>
      <c r="CP23" s="180"/>
      <c r="CQ23" s="180"/>
      <c r="CR23" s="180"/>
      <c r="CS23" s="180"/>
      <c r="CT23" s="180"/>
      <c r="CU23" s="180"/>
      <c r="CV23" s="180"/>
      <c r="CW23" s="180"/>
      <c r="CX23" s="180"/>
      <c r="CY23" s="180"/>
      <c r="CZ23" s="180"/>
      <c r="DA23" s="180"/>
      <c r="DB23" s="180"/>
      <c r="DC23" s="180"/>
      <c r="DD23" s="180"/>
      <c r="DE23" s="180"/>
      <c r="DF23" s="180"/>
      <c r="DG23" s="180"/>
      <c r="DH23" s="180"/>
      <c r="DI23" s="180"/>
      <c r="DJ23" s="180"/>
      <c r="DK23" s="180"/>
      <c r="DL23" s="180"/>
      <c r="DM23" s="180"/>
      <c r="DN23" s="180"/>
      <c r="DO23" s="180"/>
      <c r="DP23" s="180"/>
      <c r="DQ23" s="180"/>
      <c r="DR23" s="180"/>
      <c r="DS23" s="180"/>
      <c r="DT23" s="180"/>
      <c r="DU23" s="180"/>
      <c r="DV23" s="180"/>
      <c r="DW23" s="180"/>
      <c r="DX23" s="180"/>
      <c r="DY23" s="180"/>
      <c r="DZ23" s="180"/>
      <c r="EA23" s="180"/>
      <c r="EB23" s="180"/>
      <c r="EC23" s="180"/>
      <c r="ED23" s="180"/>
      <c r="EE23" s="180"/>
      <c r="EF23" s="180"/>
      <c r="EG23" s="180"/>
      <c r="EH23" s="180"/>
      <c r="EI23" s="180"/>
      <c r="EJ23" s="180"/>
      <c r="EK23" s="180"/>
      <c r="EL23" s="180"/>
      <c r="EM23" s="180"/>
      <c r="EN23" s="180"/>
      <c r="EO23" s="180"/>
      <c r="EP23" s="180"/>
      <c r="EQ23" s="180"/>
      <c r="ER23" s="180"/>
      <c r="ES23" s="180"/>
      <c r="ET23" s="180"/>
      <c r="EU23" s="174"/>
    </row>
    <row r="24" spans="1:151">
      <c r="A24" t="s">
        <v>414</v>
      </c>
      <c r="B24" s="323">
        <f>+B11-B22</f>
        <v>100943.3045400001</v>
      </c>
      <c r="C24" s="22"/>
      <c r="D24" s="323">
        <f>+D11-D22</f>
        <v>7612.5625099999888</v>
      </c>
      <c r="E24" s="22"/>
      <c r="F24" s="182">
        <v>8460243</v>
      </c>
      <c r="G24" s="182">
        <v>5198539</v>
      </c>
      <c r="H24" s="182">
        <v>4589876</v>
      </c>
      <c r="I24" s="182">
        <v>4271550</v>
      </c>
      <c r="J24" s="182">
        <v>3574437</v>
      </c>
      <c r="K24" s="182">
        <v>1562817</v>
      </c>
      <c r="L24" s="182">
        <v>2912287.8599999975</v>
      </c>
      <c r="M24" s="182">
        <v>2128160.0500000026</v>
      </c>
      <c r="N24" s="182">
        <v>3328511.0000000019</v>
      </c>
      <c r="O24" s="182">
        <v>2881604.7699999977</v>
      </c>
      <c r="P24" s="182">
        <v>3525903.0299999975</v>
      </c>
      <c r="Q24" s="182">
        <v>4513012.5300000031</v>
      </c>
      <c r="R24" s="182">
        <v>6366552.5600000024</v>
      </c>
      <c r="S24" s="182">
        <v>4133504.0500000063</v>
      </c>
      <c r="T24" s="182">
        <v>4501985.8499999922</v>
      </c>
      <c r="U24" s="238">
        <v>4723342.0499999989</v>
      </c>
      <c r="V24" s="238">
        <v>4512282.2899999991</v>
      </c>
      <c r="W24" s="238">
        <v>3907806.1400000006</v>
      </c>
      <c r="X24" s="238">
        <v>3483005.0900000017</v>
      </c>
      <c r="Y24" s="238">
        <v>3715044.4299999923</v>
      </c>
      <c r="Z24" s="238">
        <v>2978790.59</v>
      </c>
      <c r="AA24" s="238">
        <v>2672198.4300000034</v>
      </c>
      <c r="AB24" s="238">
        <v>3428062.9999999963</v>
      </c>
      <c r="AC24" s="238">
        <v>3914803.0800000019</v>
      </c>
      <c r="AD24" s="238">
        <v>6016977.2969513424</v>
      </c>
      <c r="AE24" s="238">
        <v>4542998.95695135</v>
      </c>
      <c r="AF24" s="238">
        <v>5803143.5469513424</v>
      </c>
      <c r="AG24" s="238">
        <v>4892210.6669513471</v>
      </c>
      <c r="AH24" s="238">
        <v>2961695.0969513562</v>
      </c>
      <c r="AI24" s="238">
        <v>2757894.5069513489</v>
      </c>
      <c r="AJ24" s="182">
        <v>2940167.8569513448</v>
      </c>
      <c r="AK24" s="182">
        <v>2178906.8869513497</v>
      </c>
      <c r="AL24" s="182">
        <v>2860083.1369513478</v>
      </c>
      <c r="AM24" s="182">
        <v>2613737.0369513463</v>
      </c>
      <c r="AN24" s="182">
        <v>4578033.2169513423</v>
      </c>
      <c r="AO24" s="182">
        <v>3201810.8969513476</v>
      </c>
      <c r="AP24" s="182">
        <v>6091226.8599999957</v>
      </c>
      <c r="AQ24" s="182">
        <v>5284531.229999993</v>
      </c>
      <c r="AR24" s="182">
        <v>5845282.150000006</v>
      </c>
      <c r="AS24" s="182">
        <v>4189553.179999996</v>
      </c>
      <c r="AT24" s="182">
        <v>2715057.8400000017</v>
      </c>
      <c r="AU24" s="182">
        <v>3373677.1099999975</v>
      </c>
      <c r="AV24" s="182">
        <v>2704646.8599999975</v>
      </c>
      <c r="AW24" s="182">
        <v>2592049.4800000004</v>
      </c>
      <c r="AX24" s="182">
        <v>2425753.0000000019</v>
      </c>
      <c r="AY24" s="182">
        <v>3282589.6699999943</v>
      </c>
      <c r="AZ24" s="182">
        <v>3823092.1700000037</v>
      </c>
      <c r="BA24" s="182">
        <v>4776187.6700000055</v>
      </c>
      <c r="BB24" s="182">
        <v>6319702.4900000058</v>
      </c>
      <c r="BC24" s="182">
        <v>5937691.0399999991</v>
      </c>
      <c r="BD24" s="182">
        <v>5145378.7099999972</v>
      </c>
      <c r="BE24" s="182">
        <v>3443505.0800000094</v>
      </c>
      <c r="BF24" s="182">
        <v>3303372.9499999993</v>
      </c>
      <c r="BG24" s="182">
        <v>3861462.7300000023</v>
      </c>
      <c r="BH24" s="182">
        <v>2916407.5</v>
      </c>
      <c r="BI24" s="182">
        <v>3575817.7300000079</v>
      </c>
      <c r="BJ24" s="182">
        <v>2860473.4600000028</v>
      </c>
      <c r="BK24" s="182">
        <v>3273686.5900000036</v>
      </c>
      <c r="BL24" s="182">
        <v>2830708.5500000007</v>
      </c>
      <c r="BM24" s="182">
        <v>3142541.4499999993</v>
      </c>
      <c r="BN24" s="182">
        <v>6246132.2900000066</v>
      </c>
      <c r="BO24" s="182">
        <v>6298028.2100000083</v>
      </c>
      <c r="BP24" s="182">
        <v>4503286.6999999993</v>
      </c>
      <c r="BQ24" s="182">
        <v>4049495.5800000019</v>
      </c>
      <c r="BR24" s="182">
        <v>3703703.4499999993</v>
      </c>
      <c r="BS24" s="182">
        <v>2479047.0700000003</v>
      </c>
      <c r="BT24" s="182">
        <v>3500346.4099999927</v>
      </c>
      <c r="BU24" s="182">
        <v>2705461.549999997</v>
      </c>
      <c r="BV24" s="182">
        <v>3123779.1900000032</v>
      </c>
      <c r="BW24" s="182">
        <v>2840337.3900000006</v>
      </c>
      <c r="BX24" s="182">
        <v>4005622.7899999991</v>
      </c>
      <c r="BY24" s="182">
        <v>2388882.5799999945</v>
      </c>
      <c r="BZ24" s="182">
        <f>+BZ11-BZ22</f>
        <v>6152748.8000000007</v>
      </c>
      <c r="CA24" s="182">
        <f>+CA11-CA22</f>
        <v>4702553.3999999911</v>
      </c>
      <c r="CB24" s="182">
        <f>+CB11-CB22</f>
        <v>5200863.66</v>
      </c>
      <c r="CC24" s="182">
        <v>4844336.1199999973</v>
      </c>
      <c r="CD24" s="182">
        <v>4524301.7600000054</v>
      </c>
      <c r="CE24" s="182">
        <v>3102457.8999999985</v>
      </c>
      <c r="CF24" s="182">
        <f t="shared" ref="CF24:CK24" si="40">+CF11-CF22</f>
        <v>3662001.1899999995</v>
      </c>
      <c r="CG24" s="182">
        <f t="shared" si="40"/>
        <v>3525504.2599999942</v>
      </c>
      <c r="CH24" s="182">
        <f t="shared" si="40"/>
        <v>3446501.2700000033</v>
      </c>
      <c r="CI24" s="182">
        <f t="shared" si="40"/>
        <v>3614241.3699999936</v>
      </c>
      <c r="CJ24" s="182">
        <f t="shared" si="40"/>
        <v>4231441.7200000025</v>
      </c>
      <c r="CK24" s="182">
        <f t="shared" si="40"/>
        <v>5951609.770000007</v>
      </c>
      <c r="CL24" s="182">
        <f t="shared" ref="CL24:CQ24" si="41">+CL11-CL22</f>
        <v>9940462.4899999946</v>
      </c>
      <c r="CM24" s="182">
        <f t="shared" si="41"/>
        <v>5415606.1499999985</v>
      </c>
      <c r="CN24" s="182">
        <f t="shared" si="41"/>
        <v>2325500.1899999939</v>
      </c>
      <c r="CO24" s="182">
        <f t="shared" si="41"/>
        <v>5926409.1000000089</v>
      </c>
      <c r="CP24" s="182">
        <f t="shared" si="41"/>
        <v>3444404.6699999981</v>
      </c>
      <c r="CQ24" s="182">
        <f t="shared" si="41"/>
        <v>3828231.6100000031</v>
      </c>
      <c r="CR24" s="182">
        <f t="shared" ref="CR24:CW24" si="42">+CR11-CR22</f>
        <v>3891277.7600000054</v>
      </c>
      <c r="CS24" s="182">
        <f t="shared" si="42"/>
        <v>3421528.120000001</v>
      </c>
      <c r="CT24" s="182">
        <f t="shared" si="42"/>
        <v>4453467.1600000113</v>
      </c>
      <c r="CU24" s="182">
        <f t="shared" si="42"/>
        <v>3787137.3200000077</v>
      </c>
      <c r="CV24" s="182">
        <f t="shared" si="42"/>
        <v>4520616.8500000127</v>
      </c>
      <c r="CW24" s="182">
        <f t="shared" si="42"/>
        <v>6215582.5100000128</v>
      </c>
      <c r="CX24" s="182">
        <f t="shared" ref="CX24:DC24" si="43">+CX11-CX22</f>
        <v>7735121.25</v>
      </c>
      <c r="CY24" s="182">
        <f t="shared" si="43"/>
        <v>6933687.2900000066</v>
      </c>
      <c r="CZ24" s="182">
        <f t="shared" si="43"/>
        <v>6359334.7200000025</v>
      </c>
      <c r="DA24" s="182">
        <f t="shared" si="43"/>
        <v>6143625.1099999994</v>
      </c>
      <c r="DB24" s="182">
        <f t="shared" si="43"/>
        <v>5537220.6199999936</v>
      </c>
      <c r="DC24" s="182">
        <f t="shared" si="43"/>
        <v>4455270.5400000066</v>
      </c>
      <c r="DD24" s="182">
        <f t="shared" ref="DD24:DI24" si="44">+DD11-DD22</f>
        <v>4010450.0599999987</v>
      </c>
      <c r="DE24" s="182">
        <f t="shared" si="44"/>
        <v>4582283.09</v>
      </c>
      <c r="DF24" s="182">
        <f t="shared" si="44"/>
        <v>4625023.7300000004</v>
      </c>
      <c r="DG24" s="182">
        <f t="shared" si="44"/>
        <v>4508739.3800000027</v>
      </c>
      <c r="DH24" s="182">
        <f t="shared" si="44"/>
        <v>5499297.9999999925</v>
      </c>
      <c r="DI24" s="182">
        <f t="shared" si="44"/>
        <v>4979877.9199999906</v>
      </c>
      <c r="DJ24" s="182">
        <f t="shared" ref="DJ24:EU24" si="45">+DJ11-DJ22</f>
        <v>8644015.7799999975</v>
      </c>
      <c r="DK24" s="182">
        <f t="shared" si="45"/>
        <v>6665329.9600000009</v>
      </c>
      <c r="DL24" s="182">
        <f t="shared" si="45"/>
        <v>5635700.3799999952</v>
      </c>
      <c r="DM24" s="182">
        <f t="shared" si="45"/>
        <v>4431936.6300000064</v>
      </c>
      <c r="DN24" s="182">
        <f t="shared" si="45"/>
        <v>4746114</v>
      </c>
      <c r="DO24" s="182">
        <f t="shared" si="45"/>
        <v>4180826.9200000018</v>
      </c>
      <c r="DP24" s="182">
        <f t="shared" si="45"/>
        <v>4027489.8299999982</v>
      </c>
      <c r="DQ24" s="182">
        <f t="shared" si="45"/>
        <v>4533062.6800000034</v>
      </c>
      <c r="DR24" s="182">
        <f t="shared" si="45"/>
        <v>3801043.91</v>
      </c>
      <c r="DS24" s="182">
        <f t="shared" si="45"/>
        <v>3786107.049999997</v>
      </c>
      <c r="DT24" s="182">
        <f t="shared" si="45"/>
        <v>6143399.8900000043</v>
      </c>
      <c r="DU24" s="182">
        <f t="shared" si="45"/>
        <v>5076111.8500000015</v>
      </c>
      <c r="DV24" s="182">
        <f t="shared" ref="DV24:EA24" si="46">+DV11-DV22</f>
        <v>12317707.819999997</v>
      </c>
      <c r="DW24" s="182">
        <f t="shared" si="46"/>
        <v>8804136.7799999975</v>
      </c>
      <c r="DX24" s="182">
        <f t="shared" si="46"/>
        <v>8680210.1800000034</v>
      </c>
      <c r="DY24" s="182">
        <f t="shared" si="46"/>
        <v>8965501.6900000013</v>
      </c>
      <c r="DZ24" s="182">
        <f t="shared" si="46"/>
        <v>6652243.8500000089</v>
      </c>
      <c r="EA24" s="182">
        <f t="shared" si="46"/>
        <v>6700402.7899999991</v>
      </c>
      <c r="EB24" s="182">
        <f t="shared" ref="EB24:ET24" si="47">+EB11-EB22</f>
        <v>5672462.320000004</v>
      </c>
      <c r="EC24" s="182">
        <f t="shared" si="47"/>
        <v>5908975.8500000015</v>
      </c>
      <c r="ED24" s="182">
        <f t="shared" si="47"/>
        <v>6509228.3999999985</v>
      </c>
      <c r="EE24" s="182">
        <f t="shared" si="47"/>
        <v>6229267.5500000007</v>
      </c>
      <c r="EF24" s="182">
        <f t="shared" si="47"/>
        <v>7186472.0600000061</v>
      </c>
      <c r="EG24" s="182">
        <f t="shared" si="47"/>
        <v>7262771.3600000106</v>
      </c>
      <c r="EH24" s="182">
        <f t="shared" ref="EH24:EJ24" si="48">+EH11-EH22</f>
        <v>11349886.680000003</v>
      </c>
      <c r="EI24" s="182">
        <f t="shared" si="48"/>
        <v>10200282.340000011</v>
      </c>
      <c r="EJ24" s="182">
        <f t="shared" si="48"/>
        <v>12037925.370000001</v>
      </c>
      <c r="EK24" s="182">
        <f t="shared" ref="EK24:EM24" si="49">+EK11-EK22</f>
        <v>8163991.8400000036</v>
      </c>
      <c r="EL24" s="182">
        <f t="shared" si="49"/>
        <v>7693234.3700000085</v>
      </c>
      <c r="EM24" s="182">
        <f t="shared" si="49"/>
        <v>8183531.370000001</v>
      </c>
      <c r="EN24" s="182">
        <f t="shared" ref="EN24:EO24" si="50">+EN11-EN22</f>
        <v>5851843.0100000054</v>
      </c>
      <c r="EO24" s="182">
        <f t="shared" si="50"/>
        <v>6193478.3300000094</v>
      </c>
      <c r="EP24" s="182">
        <f t="shared" ref="EP24:EQ24" si="51">+EP11-EP22</f>
        <v>8869977.4200000092</v>
      </c>
      <c r="EQ24" s="182">
        <f t="shared" si="51"/>
        <v>6854728.7099999972</v>
      </c>
      <c r="ER24" s="182">
        <f t="shared" ref="ER24:ES24" si="52">+ER11-ER22</f>
        <v>7931862.5899999924</v>
      </c>
      <c r="ES24" s="182">
        <f t="shared" si="52"/>
        <v>7612562.5099999867</v>
      </c>
      <c r="ET24" s="378">
        <f t="shared" si="47"/>
        <v>100943304.54000008</v>
      </c>
      <c r="EU24" s="175">
        <f t="shared" si="45"/>
        <v>100943.3045400001</v>
      </c>
    </row>
    <row r="25" spans="1:151">
      <c r="B25" s="282"/>
      <c r="C25" s="22"/>
      <c r="D25" s="282"/>
      <c r="E25" s="22"/>
      <c r="F25" s="42"/>
      <c r="G25" s="42"/>
      <c r="H25" s="42"/>
      <c r="I25" s="42"/>
      <c r="J25" s="42"/>
      <c r="K25" s="42"/>
      <c r="L25" s="42"/>
      <c r="M25" s="42"/>
      <c r="N25" s="42"/>
      <c r="O25" s="42"/>
      <c r="P25" s="180"/>
      <c r="Q25" s="180"/>
      <c r="R25" s="42"/>
      <c r="S25" s="42"/>
      <c r="T25" s="42"/>
      <c r="U25" s="236"/>
      <c r="V25" s="236"/>
      <c r="W25" s="236"/>
      <c r="X25" s="236"/>
      <c r="Y25" s="236"/>
      <c r="Z25" s="236"/>
      <c r="AA25" s="236"/>
      <c r="AB25" s="236"/>
      <c r="AC25" s="237"/>
      <c r="AD25" s="237"/>
      <c r="AE25" s="237"/>
      <c r="AF25" s="237"/>
      <c r="AG25" s="237"/>
      <c r="AH25" s="237"/>
      <c r="AI25" s="237"/>
      <c r="AJ25" s="180"/>
      <c r="AK25" s="180"/>
      <c r="AL25" s="180"/>
      <c r="AM25" s="180"/>
      <c r="AN25" s="180"/>
      <c r="AO25" s="180"/>
      <c r="AP25" s="180"/>
      <c r="AQ25" s="180"/>
      <c r="AR25" s="180"/>
      <c r="AS25" s="180"/>
      <c r="AT25" s="180"/>
      <c r="AU25" s="180"/>
      <c r="AV25" s="180"/>
      <c r="AW25" s="180"/>
      <c r="AX25" s="180"/>
      <c r="AY25" s="180"/>
      <c r="AZ25" s="180"/>
      <c r="BA25" s="180"/>
      <c r="BB25" s="180"/>
      <c r="BC25" s="180"/>
      <c r="BD25" s="180"/>
      <c r="BE25" s="180"/>
      <c r="BF25" s="180"/>
      <c r="BG25" s="154"/>
      <c r="BH25" s="154"/>
      <c r="BI25" s="154"/>
      <c r="BJ25" s="154"/>
      <c r="BK25" s="154"/>
      <c r="BL25" s="154"/>
      <c r="BM25" s="154"/>
      <c r="BN25" s="154"/>
      <c r="BO25" s="154"/>
      <c r="BP25" s="154"/>
      <c r="BQ25" s="154"/>
      <c r="BR25" s="154"/>
      <c r="BS25" s="154"/>
      <c r="BT25" s="154"/>
      <c r="BU25" s="154"/>
      <c r="BV25" s="154"/>
      <c r="BW25" s="154"/>
      <c r="BX25" s="154"/>
      <c r="BY25" s="154"/>
      <c r="BZ25" s="154"/>
      <c r="CA25" s="154"/>
      <c r="CB25" s="154"/>
      <c r="CC25" s="154"/>
      <c r="CD25" s="154"/>
      <c r="CE25" s="154"/>
      <c r="CF25" s="154"/>
      <c r="CG25" s="154"/>
      <c r="CH25" s="154"/>
      <c r="CI25" s="154"/>
      <c r="CJ25" s="154"/>
      <c r="CK25" s="154"/>
      <c r="CL25" s="154"/>
      <c r="CM25" s="154"/>
      <c r="CN25" s="154"/>
      <c r="CO25" s="154"/>
      <c r="CP25" s="154"/>
      <c r="CQ25" s="154"/>
      <c r="CR25" s="154"/>
      <c r="CS25" s="154"/>
      <c r="CT25" s="154"/>
      <c r="CU25" s="154"/>
      <c r="CV25" s="154"/>
      <c r="CW25" s="154"/>
      <c r="CX25" s="154"/>
      <c r="CY25" s="154"/>
      <c r="CZ25" s="154"/>
      <c r="DA25" s="154"/>
      <c r="DB25" s="154"/>
      <c r="DC25" s="154"/>
      <c r="DD25" s="154"/>
      <c r="DE25" s="154"/>
      <c r="DF25" s="154"/>
      <c r="DG25" s="154"/>
      <c r="DH25" s="154"/>
      <c r="DI25" s="154"/>
      <c r="DJ25" s="154"/>
      <c r="DK25" s="154"/>
      <c r="DL25" s="154"/>
      <c r="DM25" s="154"/>
      <c r="DN25" s="154"/>
      <c r="DO25" s="154"/>
      <c r="DP25" s="154"/>
      <c r="DQ25" s="154"/>
      <c r="DR25" s="154"/>
      <c r="DS25" s="154"/>
      <c r="DT25" s="154"/>
      <c r="DU25" s="154"/>
      <c r="DV25" s="154"/>
      <c r="DW25" s="154"/>
      <c r="DX25" s="154"/>
      <c r="DY25" s="154"/>
      <c r="DZ25" s="154"/>
      <c r="EA25" s="154"/>
      <c r="EB25" s="154"/>
      <c r="EC25" s="154"/>
      <c r="ED25" s="154"/>
      <c r="EE25" s="154"/>
      <c r="EF25" s="154"/>
      <c r="EG25" s="154"/>
      <c r="EH25" s="154"/>
      <c r="EI25" s="154"/>
      <c r="EJ25" s="154"/>
      <c r="EK25" s="154"/>
      <c r="EL25" s="154"/>
      <c r="EM25" s="154"/>
      <c r="EN25" s="154"/>
      <c r="EO25" s="154"/>
      <c r="EP25" s="154"/>
      <c r="EQ25" s="154"/>
      <c r="ER25" s="154"/>
      <c r="ES25" s="154"/>
      <c r="ET25" s="180"/>
      <c r="EU25" s="174"/>
    </row>
    <row r="26" spans="1:151">
      <c r="A26" s="4" t="s">
        <v>386</v>
      </c>
      <c r="B26" s="324"/>
      <c r="C26" s="22"/>
      <c r="D26" s="324"/>
      <c r="E26" s="22"/>
      <c r="F26" s="42"/>
      <c r="G26" s="42"/>
      <c r="H26" s="42"/>
      <c r="I26" s="42"/>
      <c r="J26" s="42"/>
      <c r="K26" s="42"/>
      <c r="L26" s="42"/>
      <c r="M26" s="42"/>
      <c r="N26" s="42"/>
      <c r="O26" s="42"/>
      <c r="P26" s="180"/>
      <c r="Q26" s="180"/>
      <c r="R26" s="42"/>
      <c r="S26" s="42"/>
      <c r="T26" s="42"/>
      <c r="U26" s="236"/>
      <c r="V26" s="236"/>
      <c r="W26" s="236"/>
      <c r="X26" s="236"/>
      <c r="Y26" s="236"/>
      <c r="Z26" s="236"/>
      <c r="AA26" s="236"/>
      <c r="AB26" s="236"/>
      <c r="AC26" s="237"/>
      <c r="AD26" s="237"/>
      <c r="AE26" s="237"/>
      <c r="AF26" s="237"/>
      <c r="AG26" s="237"/>
      <c r="AH26" s="237"/>
      <c r="AI26" s="237"/>
      <c r="AJ26" s="180"/>
      <c r="AK26" s="180"/>
      <c r="AL26" s="180"/>
      <c r="AM26" s="180"/>
      <c r="AN26" s="180"/>
      <c r="AO26" s="180"/>
      <c r="AP26" s="180"/>
      <c r="AQ26" s="180"/>
      <c r="AR26" s="180"/>
      <c r="AS26" s="180"/>
      <c r="AT26" s="180"/>
      <c r="AU26" s="180"/>
      <c r="AV26" s="180"/>
      <c r="AW26" s="180"/>
      <c r="AX26" s="180"/>
      <c r="AY26" s="180"/>
      <c r="AZ26" s="180"/>
      <c r="BA26" s="180"/>
      <c r="BB26" s="180"/>
      <c r="BC26" s="180"/>
      <c r="BD26" s="180"/>
      <c r="BE26" s="180"/>
      <c r="BF26" s="180"/>
      <c r="BG26" s="180"/>
      <c r="BH26" s="180"/>
      <c r="BI26" s="180"/>
      <c r="BJ26" s="180"/>
      <c r="BK26" s="180"/>
      <c r="BL26" s="180"/>
      <c r="BM26" s="180"/>
      <c r="BN26" s="180"/>
      <c r="BO26" s="180"/>
      <c r="BP26" s="180"/>
      <c r="BQ26" s="180"/>
      <c r="BR26" s="180"/>
      <c r="BS26" s="180"/>
      <c r="BT26" s="180"/>
      <c r="BU26" s="180"/>
      <c r="BV26" s="180"/>
      <c r="BW26" s="180"/>
      <c r="BX26" s="180"/>
      <c r="BY26" s="180"/>
      <c r="BZ26" s="180"/>
      <c r="CA26" s="180"/>
      <c r="CB26" s="180"/>
      <c r="CC26" s="180"/>
      <c r="CD26" s="180"/>
      <c r="CE26" s="180"/>
      <c r="CF26" s="180"/>
      <c r="CG26" s="180"/>
      <c r="CH26" s="180"/>
      <c r="CI26" s="180"/>
      <c r="CJ26" s="180"/>
      <c r="CK26" s="180"/>
      <c r="CL26" s="180"/>
      <c r="CM26" s="180"/>
      <c r="CN26" s="180"/>
      <c r="CO26" s="180"/>
      <c r="CP26" s="180"/>
      <c r="CQ26" s="180"/>
      <c r="CR26" s="180"/>
      <c r="CS26" s="180"/>
      <c r="CT26" s="180"/>
      <c r="CU26" s="180"/>
      <c r="CV26" s="180"/>
      <c r="CW26" s="180"/>
      <c r="CX26" s="180"/>
      <c r="CY26" s="180"/>
      <c r="CZ26" s="180"/>
      <c r="DA26" s="180"/>
      <c r="DB26" s="180"/>
      <c r="DC26" s="180"/>
      <c r="DD26" s="180"/>
      <c r="DE26" s="180"/>
      <c r="DF26" s="180"/>
      <c r="DG26" s="180"/>
      <c r="DH26" s="180"/>
      <c r="DI26" s="180"/>
      <c r="DJ26" s="180"/>
      <c r="DK26" s="180"/>
      <c r="DL26" s="180"/>
      <c r="DM26" s="180"/>
      <c r="DN26" s="180"/>
      <c r="DO26" s="180"/>
      <c r="DP26" s="180"/>
      <c r="DQ26" s="180"/>
      <c r="DR26" s="180"/>
      <c r="DS26" s="180"/>
      <c r="DT26" s="180"/>
      <c r="DU26" s="180"/>
      <c r="DV26" s="180"/>
      <c r="DW26" s="180"/>
      <c r="DX26" s="180"/>
      <c r="DY26" s="180"/>
      <c r="DZ26" s="180"/>
      <c r="EA26" s="180"/>
      <c r="EB26" s="180"/>
      <c r="EC26" s="180"/>
      <c r="ED26" s="180"/>
      <c r="EE26" s="180"/>
      <c r="EF26" s="180"/>
      <c r="EG26" s="180"/>
      <c r="EH26" s="180"/>
      <c r="EI26" s="180"/>
      <c r="EJ26" s="180"/>
      <c r="EK26" s="180"/>
      <c r="EL26" s="180"/>
      <c r="EM26" s="180"/>
      <c r="EN26" s="180"/>
      <c r="EO26" s="180"/>
      <c r="EP26" s="180"/>
      <c r="EQ26" s="180"/>
      <c r="ER26" s="180"/>
      <c r="ES26" s="180"/>
      <c r="ET26" s="180"/>
      <c r="EU26" s="174"/>
    </row>
    <row r="27" spans="1:151">
      <c r="A27" t="s">
        <v>387</v>
      </c>
      <c r="B27" s="320">
        <f t="shared" ref="B27:B33" si="53">(+ET27/1000)</f>
        <v>10.331170000000006</v>
      </c>
      <c r="C27" s="22"/>
      <c r="D27" s="320">
        <f t="shared" ref="D27:D33" si="54">(+ES27/1000)</f>
        <v>24.738840000000003</v>
      </c>
      <c r="E27" s="22"/>
      <c r="F27" s="102">
        <v>6948</v>
      </c>
      <c r="G27" s="102">
        <v>-7557</v>
      </c>
      <c r="H27" s="102">
        <v>-7479</v>
      </c>
      <c r="I27" s="102">
        <v>-3175</v>
      </c>
      <c r="J27" s="102">
        <v>-6695</v>
      </c>
      <c r="K27" s="102">
        <v>22278</v>
      </c>
      <c r="L27" s="102">
        <v>-12505.36</v>
      </c>
      <c r="M27" s="102">
        <v>-7240.1</v>
      </c>
      <c r="N27" s="102">
        <v>-7882.64</v>
      </c>
      <c r="O27" s="102">
        <v>-20678.650000000001</v>
      </c>
      <c r="P27" s="107">
        <v>-7558.98</v>
      </c>
      <c r="Q27" s="107">
        <v>-8753.4599999999991</v>
      </c>
      <c r="R27" s="102">
        <v>14163.84</v>
      </c>
      <c r="S27" s="102">
        <v>-12223.15</v>
      </c>
      <c r="T27" s="102">
        <v>6620.5499999999993</v>
      </c>
      <c r="U27" s="231">
        <v>-39078.509999999995</v>
      </c>
      <c r="V27" s="231">
        <v>-26074.799999999996</v>
      </c>
      <c r="W27" s="231">
        <v>8341.24</v>
      </c>
      <c r="X27" s="231">
        <v>3699.9999999999995</v>
      </c>
      <c r="Y27" s="231">
        <v>-3447.9799999999996</v>
      </c>
      <c r="Z27" s="231">
        <v>-7449.9999999999991</v>
      </c>
      <c r="AA27" s="231">
        <v>-12750</v>
      </c>
      <c r="AB27" s="231">
        <v>18775</v>
      </c>
      <c r="AC27" s="232">
        <v>-182220.51</v>
      </c>
      <c r="AD27" s="232">
        <v>-13560.770000000002</v>
      </c>
      <c r="AE27" s="232">
        <v>3323.75</v>
      </c>
      <c r="AF27" s="232">
        <v>-368.85000000000014</v>
      </c>
      <c r="AG27" s="259">
        <v>13612.000000000002</v>
      </c>
      <c r="AH27" s="259">
        <v>5418.7999999999975</v>
      </c>
      <c r="AI27" s="259">
        <v>-13891.2</v>
      </c>
      <c r="AJ27" s="327">
        <v>1162.8000000000006</v>
      </c>
      <c r="AK27" s="327">
        <v>8181.4400000000005</v>
      </c>
      <c r="AL27" s="327">
        <v>-1566.1999999999996</v>
      </c>
      <c r="AM27" s="287">
        <v>219.40000000000026</v>
      </c>
      <c r="AN27" s="287">
        <v>-1125.0000000000002</v>
      </c>
      <c r="AO27" s="287">
        <v>2125</v>
      </c>
      <c r="AP27" s="396">
        <v>-1664.4699999999998</v>
      </c>
      <c r="AQ27" s="396">
        <v>12652.33</v>
      </c>
      <c r="AR27" s="396">
        <v>-13061.66</v>
      </c>
      <c r="AS27" s="396">
        <v>-3819.5</v>
      </c>
      <c r="AT27" s="396">
        <v>-11079.28</v>
      </c>
      <c r="AU27" s="396">
        <v>-2954.58</v>
      </c>
      <c r="AV27" s="396">
        <v>-9090.4699999999993</v>
      </c>
      <c r="AW27" s="396">
        <v>9642.68</v>
      </c>
      <c r="AX27" s="396">
        <v>10603.73</v>
      </c>
      <c r="AY27" s="402">
        <v>2867.52</v>
      </c>
      <c r="AZ27" s="402">
        <v>-1360.22</v>
      </c>
      <c r="BA27" s="402">
        <v>-124299.7</v>
      </c>
      <c r="BB27" s="402">
        <v>6896.07</v>
      </c>
      <c r="BC27" s="402">
        <v>-7975.9000000000005</v>
      </c>
      <c r="BD27" s="402">
        <v>5833.95</v>
      </c>
      <c r="BE27" s="402">
        <v>4748.8900000000003</v>
      </c>
      <c r="BF27" s="402">
        <v>1500.27</v>
      </c>
      <c r="BG27" s="402">
        <v>-4327.74</v>
      </c>
      <c r="BH27" s="402">
        <v>18790.62</v>
      </c>
      <c r="BI27" s="402">
        <v>-249.46000000000004</v>
      </c>
      <c r="BJ27" s="418">
        <v>595.19000000000005</v>
      </c>
      <c r="BK27" s="418">
        <v>3982.67</v>
      </c>
      <c r="BL27" s="418">
        <v>16912.87</v>
      </c>
      <c r="BM27" s="418">
        <v>-90983.06</v>
      </c>
      <c r="BN27" s="418">
        <v>-787.7</v>
      </c>
      <c r="BO27" s="418">
        <v>-281.72000000000003</v>
      </c>
      <c r="BP27" s="418">
        <v>13091.92</v>
      </c>
      <c r="BQ27" s="418">
        <v>2167.83</v>
      </c>
      <c r="BR27" s="418">
        <v>2080</v>
      </c>
      <c r="BS27" s="418">
        <v>5855</v>
      </c>
      <c r="BT27" s="418">
        <v>2783.52</v>
      </c>
      <c r="BU27" s="418">
        <v>-72.519999999999982</v>
      </c>
      <c r="BV27" s="418">
        <v>-221.5</v>
      </c>
      <c r="BW27" s="418">
        <v>4210</v>
      </c>
      <c r="BX27" s="418">
        <v>-400.81</v>
      </c>
      <c r="BY27" s="418">
        <v>-65955</v>
      </c>
      <c r="BZ27" s="418">
        <v>125</v>
      </c>
      <c r="CA27" s="418">
        <v>0</v>
      </c>
      <c r="CB27" s="418">
        <v>26689.71</v>
      </c>
      <c r="CC27" s="418">
        <v>0</v>
      </c>
      <c r="CD27" s="418">
        <v>0</v>
      </c>
      <c r="CE27" s="418">
        <v>4139.9799999999996</v>
      </c>
      <c r="CF27" s="418">
        <v>-764.25</v>
      </c>
      <c r="CG27" s="418">
        <v>-109.83000000000001</v>
      </c>
      <c r="CH27" s="418">
        <v>-44.61</v>
      </c>
      <c r="CI27" s="418">
        <v>-28.42</v>
      </c>
      <c r="CJ27" s="418">
        <v>-710.23</v>
      </c>
      <c r="CK27" s="418">
        <v>37947</v>
      </c>
      <c r="CL27" s="418">
        <v>-36.43</v>
      </c>
      <c r="CM27" s="418">
        <v>14279.87</v>
      </c>
      <c r="CN27" s="418">
        <v>2460.94</v>
      </c>
      <c r="CO27" s="418">
        <v>22589.25</v>
      </c>
      <c r="CP27" s="418">
        <v>-32.590000000000003</v>
      </c>
      <c r="CQ27" s="418">
        <v>3943.19</v>
      </c>
      <c r="CR27" s="418">
        <v>5781.88</v>
      </c>
      <c r="CS27" s="418">
        <v>7777.3</v>
      </c>
      <c r="CT27" s="418">
        <v>5393.89</v>
      </c>
      <c r="CU27" s="418">
        <v>-239.08</v>
      </c>
      <c r="CV27" s="418">
        <v>-218.27</v>
      </c>
      <c r="CW27" s="418">
        <v>-316.47000000000003</v>
      </c>
      <c r="CX27" s="418">
        <v>-753.97</v>
      </c>
      <c r="CY27" s="418">
        <v>3809.22</v>
      </c>
      <c r="CZ27" s="418">
        <v>-115.45</v>
      </c>
      <c r="DA27" s="418">
        <v>-145.88999999999999</v>
      </c>
      <c r="DB27" s="418">
        <v>5830.38</v>
      </c>
      <c r="DC27" s="418">
        <v>-128.44</v>
      </c>
      <c r="DD27" s="418">
        <v>-275.52</v>
      </c>
      <c r="DE27" s="418">
        <v>571.84</v>
      </c>
      <c r="DF27" s="418">
        <v>-1720.8700000000001</v>
      </c>
      <c r="DG27" s="418">
        <v>3437.29</v>
      </c>
      <c r="DH27" s="418">
        <v>-1487.86</v>
      </c>
      <c r="DI27" s="418">
        <v>1708.8</v>
      </c>
      <c r="DJ27" s="418">
        <v>-301.91999999999996</v>
      </c>
      <c r="DK27" s="418">
        <v>2913.04</v>
      </c>
      <c r="DL27" s="418">
        <v>-835.78</v>
      </c>
      <c r="DM27" s="418">
        <v>4207.41</v>
      </c>
      <c r="DN27" s="418">
        <v>-2438.1</v>
      </c>
      <c r="DO27" s="418">
        <v>3701.68</v>
      </c>
      <c r="DP27" s="418">
        <v>-627.98</v>
      </c>
      <c r="DQ27" s="418">
        <v>5972.9599999999991</v>
      </c>
      <c r="DR27" s="418">
        <v>-679.6</v>
      </c>
      <c r="DS27" s="418">
        <v>-17017.97</v>
      </c>
      <c r="DT27" s="418">
        <v>-865.59</v>
      </c>
      <c r="DU27" s="418">
        <v>-4096.22</v>
      </c>
      <c r="DV27" s="418">
        <v>-2667.96</v>
      </c>
      <c r="DW27" s="418">
        <v>-2689.41</v>
      </c>
      <c r="DX27" s="418">
        <v>-2379.44</v>
      </c>
      <c r="DY27" s="418">
        <v>6465.51</v>
      </c>
      <c r="DZ27" s="418">
        <v>-592.79</v>
      </c>
      <c r="EA27" s="418">
        <v>-1644.0300000000002</v>
      </c>
      <c r="EB27" s="418">
        <v>-1331.57</v>
      </c>
      <c r="EC27" s="418">
        <v>-1656.31</v>
      </c>
      <c r="ED27" s="418">
        <v>-2642.34</v>
      </c>
      <c r="EE27" s="418">
        <v>-1974.72</v>
      </c>
      <c r="EF27" s="418">
        <v>-3059.44</v>
      </c>
      <c r="EG27" s="418">
        <v>-2266.75</v>
      </c>
      <c r="EH27" s="418">
        <v>-1835.51</v>
      </c>
      <c r="EI27" s="418">
        <v>-1269.93</v>
      </c>
      <c r="EJ27" s="418">
        <v>-1493.8000000000002</v>
      </c>
      <c r="EK27" s="418">
        <v>-743.82999999999993</v>
      </c>
      <c r="EL27" s="418">
        <v>-377.86</v>
      </c>
      <c r="EM27" s="418">
        <v>-2596.94</v>
      </c>
      <c r="EN27" s="418">
        <v>-427.72</v>
      </c>
      <c r="EO27" s="418">
        <v>-792.49</v>
      </c>
      <c r="EP27" s="418">
        <v>-74.489999999999995</v>
      </c>
      <c r="EQ27" s="418">
        <f>(-VLOOKUP("4150",'Input IS ACCTS'!$A$6:$DH$518,109,FALSE)+(-VLOOKUP("4160",'Input IS ACCTS'!$A$6:$DH$518,109,FALSE)))</f>
        <v>-1316.14</v>
      </c>
      <c r="ER27" s="418">
        <f>(-VLOOKUP("4150",'Input IS ACCTS'!$A$6:$DH$518,110,FALSE)+(-VLOOKUP("4160",'Input IS ACCTS'!$A$6:$DH$518,110,FALSE)))</f>
        <v>-3478.96</v>
      </c>
      <c r="ES27" s="418">
        <f>(-VLOOKUP("4150",'Input IS ACCTS'!$A$6:$DH$518,111,FALSE)+(-VLOOKUP("4160",'Input IS ACCTS'!$A$6:$DH$518,111,FALSE)))</f>
        <v>24738.840000000004</v>
      </c>
      <c r="ET27" s="132">
        <f t="shared" ref="ET27:ET33" si="55">SUM(EH27:ES27)</f>
        <v>10331.170000000006</v>
      </c>
      <c r="EU27" s="174">
        <f t="shared" si="26"/>
        <v>10.331170000000006</v>
      </c>
    </row>
    <row r="28" spans="1:151">
      <c r="A28" t="s">
        <v>388</v>
      </c>
      <c r="B28" s="320">
        <f t="shared" si="53"/>
        <v>337.88688000000002</v>
      </c>
      <c r="C28" s="22"/>
      <c r="D28" s="320">
        <f t="shared" si="54"/>
        <v>59.599089999999997</v>
      </c>
      <c r="E28" s="22"/>
      <c r="F28" s="102">
        <v>17112</v>
      </c>
      <c r="G28" s="102">
        <v>28005</v>
      </c>
      <c r="H28" s="102">
        <v>12092</v>
      </c>
      <c r="I28" s="102">
        <v>11566</v>
      </c>
      <c r="J28" s="102">
        <v>51059</v>
      </c>
      <c r="K28" s="102">
        <v>19032</v>
      </c>
      <c r="L28" s="102">
        <v>6846.93</v>
      </c>
      <c r="M28" s="102">
        <v>19448.66</v>
      </c>
      <c r="N28" s="102">
        <v>33893.1</v>
      </c>
      <c r="O28" s="102">
        <v>10242.69</v>
      </c>
      <c r="P28" s="107">
        <v>11970.65</v>
      </c>
      <c r="Q28" s="107">
        <v>13108.98</v>
      </c>
      <c r="R28" s="102">
        <v>8820.2900000000009</v>
      </c>
      <c r="S28" s="102">
        <v>5410.8</v>
      </c>
      <c r="T28" s="102">
        <v>15357.16</v>
      </c>
      <c r="U28" s="231">
        <v>19180.650000000001</v>
      </c>
      <c r="V28" s="231">
        <v>10946.170000000002</v>
      </c>
      <c r="W28" s="231">
        <v>13873.41</v>
      </c>
      <c r="X28" s="231">
        <v>16454.599999999999</v>
      </c>
      <c r="Y28" s="231">
        <v>10127.269999999999</v>
      </c>
      <c r="Z28" s="231">
        <v>22549.85</v>
      </c>
      <c r="AA28" s="231">
        <v>6424.68</v>
      </c>
      <c r="AB28" s="231">
        <v>6432.2</v>
      </c>
      <c r="AC28" s="232">
        <v>6435.38</v>
      </c>
      <c r="AD28" s="232">
        <v>12778.19</v>
      </c>
      <c r="AE28" s="232">
        <v>14689.19</v>
      </c>
      <c r="AF28" s="232">
        <v>14470.93</v>
      </c>
      <c r="AG28" s="259">
        <v>12612.26</v>
      </c>
      <c r="AH28" s="259">
        <v>17226.739999999998</v>
      </c>
      <c r="AI28" s="259">
        <v>11504.339999999998</v>
      </c>
      <c r="AJ28" s="327">
        <v>15795.3</v>
      </c>
      <c r="AK28" s="327">
        <v>20419.169999999998</v>
      </c>
      <c r="AL28" s="327">
        <v>12085.85</v>
      </c>
      <c r="AM28" s="287">
        <v>30010.22</v>
      </c>
      <c r="AN28" s="287">
        <v>24780.809999999998</v>
      </c>
      <c r="AO28" s="287">
        <v>12648.27</v>
      </c>
      <c r="AP28" s="396">
        <v>33105.9</v>
      </c>
      <c r="AQ28" s="396">
        <v>60160.57</v>
      </c>
      <c r="AR28" s="396">
        <v>16942.79</v>
      </c>
      <c r="AS28" s="396">
        <v>13700.03</v>
      </c>
      <c r="AT28" s="396">
        <v>22433.86</v>
      </c>
      <c r="AU28" s="396">
        <v>34601</v>
      </c>
      <c r="AV28" s="396">
        <v>13577.67</v>
      </c>
      <c r="AW28" s="396">
        <v>15638</v>
      </c>
      <c r="AX28" s="396">
        <v>15354.58</v>
      </c>
      <c r="AY28" s="402">
        <v>17160.03</v>
      </c>
      <c r="AZ28" s="402">
        <v>11242.67</v>
      </c>
      <c r="BA28" s="402">
        <v>30143.55</v>
      </c>
      <c r="BB28" s="402">
        <v>25287.87</v>
      </c>
      <c r="BC28" s="402">
        <v>18621.48</v>
      </c>
      <c r="BD28" s="402">
        <v>20659.18</v>
      </c>
      <c r="BE28" s="402">
        <v>25139.11</v>
      </c>
      <c r="BF28" s="402">
        <v>45226.83</v>
      </c>
      <c r="BG28" s="402">
        <v>46562.080000000002</v>
      </c>
      <c r="BH28" s="402">
        <v>13445.99</v>
      </c>
      <c r="BI28" s="402">
        <v>21691.13</v>
      </c>
      <c r="BJ28" s="418">
        <v>16325.54</v>
      </c>
      <c r="BK28" s="418">
        <v>18294.91</v>
      </c>
      <c r="BL28" s="418">
        <v>24058.92</v>
      </c>
      <c r="BM28" s="418">
        <v>21149.64</v>
      </c>
      <c r="BN28" s="418">
        <v>17840.47</v>
      </c>
      <c r="BO28" s="418">
        <v>68388.09</v>
      </c>
      <c r="BP28" s="418">
        <v>25117.439999999999</v>
      </c>
      <c r="BQ28" s="418">
        <v>36773.22</v>
      </c>
      <c r="BR28" s="418">
        <v>38605.68</v>
      </c>
      <c r="BS28" s="418">
        <v>48091.37</v>
      </c>
      <c r="BT28" s="418">
        <v>53566.52</v>
      </c>
      <c r="BU28" s="418">
        <v>41569.760000000002</v>
      </c>
      <c r="BV28" s="418">
        <v>29858.92</v>
      </c>
      <c r="BW28" s="418">
        <v>24046.71</v>
      </c>
      <c r="BX28" s="418">
        <v>34613.72</v>
      </c>
      <c r="BY28" s="418">
        <v>41797.339999999997</v>
      </c>
      <c r="BZ28" s="418">
        <v>28006.81</v>
      </c>
      <c r="CA28" s="418">
        <v>37984.57</v>
      </c>
      <c r="CB28" s="418">
        <v>31193.17</v>
      </c>
      <c r="CC28" s="418">
        <v>30066.84</v>
      </c>
      <c r="CD28" s="418">
        <v>9809.65</v>
      </c>
      <c r="CE28" s="418">
        <v>20994.17</v>
      </c>
      <c r="CF28" s="418">
        <v>1754.21</v>
      </c>
      <c r="CG28" s="418">
        <v>5124.66</v>
      </c>
      <c r="CH28" s="418">
        <v>1872.7</v>
      </c>
      <c r="CI28" s="418">
        <v>2250.67</v>
      </c>
      <c r="CJ28" s="418">
        <v>653.58000000000004</v>
      </c>
      <c r="CK28" s="418">
        <v>722.53</v>
      </c>
      <c r="CL28" s="418">
        <v>5980.14</v>
      </c>
      <c r="CM28" s="418">
        <v>683.95</v>
      </c>
      <c r="CN28" s="418">
        <v>593.34</v>
      </c>
      <c r="CO28" s="418">
        <v>1242.23</v>
      </c>
      <c r="CP28" s="418">
        <v>3325.19</v>
      </c>
      <c r="CQ28" s="418">
        <v>823.95</v>
      </c>
      <c r="CR28" s="418">
        <v>-61.04</v>
      </c>
      <c r="CS28" s="418">
        <v>774.42</v>
      </c>
      <c r="CT28" s="418">
        <v>869.08</v>
      </c>
      <c r="CU28" s="418">
        <v>-123.42</v>
      </c>
      <c r="CV28" s="418">
        <v>859.74</v>
      </c>
      <c r="CW28" s="418">
        <v>1245.73</v>
      </c>
      <c r="CX28" s="418">
        <v>1386.14</v>
      </c>
      <c r="CY28" s="418">
        <v>1039.8</v>
      </c>
      <c r="CZ28" s="418">
        <v>926.46</v>
      </c>
      <c r="DA28" s="418">
        <v>955.99</v>
      </c>
      <c r="DB28" s="418">
        <v>1150.17</v>
      </c>
      <c r="DC28" s="418">
        <v>3577.39</v>
      </c>
      <c r="DD28" s="418">
        <v>3981.29</v>
      </c>
      <c r="DE28" s="418">
        <v>3921.99</v>
      </c>
      <c r="DF28" s="418">
        <v>3048.89</v>
      </c>
      <c r="DG28" s="418">
        <v>21.6</v>
      </c>
      <c r="DH28" s="418">
        <v>5046.87</v>
      </c>
      <c r="DI28" s="418">
        <v>1393.46</v>
      </c>
      <c r="DJ28" s="418">
        <v>5829.61</v>
      </c>
      <c r="DK28" s="418">
        <v>5336.06</v>
      </c>
      <c r="DL28" s="418">
        <v>13624.8</v>
      </c>
      <c r="DM28" s="418">
        <v>48706.879999999997</v>
      </c>
      <c r="DN28" s="418">
        <v>1187.4000000000001</v>
      </c>
      <c r="DO28" s="418">
        <v>991.75</v>
      </c>
      <c r="DP28" s="418">
        <v>897.63</v>
      </c>
      <c r="DQ28" s="418">
        <v>1009.82</v>
      </c>
      <c r="DR28" s="418">
        <v>815.56</v>
      </c>
      <c r="DS28" s="418">
        <v>749.87</v>
      </c>
      <c r="DT28" s="418">
        <v>902.24</v>
      </c>
      <c r="DU28" s="418">
        <v>992.81</v>
      </c>
      <c r="DV28" s="418">
        <v>10589.77</v>
      </c>
      <c r="DW28" s="418">
        <v>10135.75</v>
      </c>
      <c r="DX28" s="418">
        <v>9969.0400000000009</v>
      </c>
      <c r="DY28" s="418">
        <v>9850.0300000000007</v>
      </c>
      <c r="DZ28" s="418">
        <v>14402.36</v>
      </c>
      <c r="EA28" s="418">
        <v>5189.09</v>
      </c>
      <c r="EB28" s="418">
        <v>3312.69</v>
      </c>
      <c r="EC28" s="418">
        <v>3259.81</v>
      </c>
      <c r="ED28" s="418">
        <v>2984.07</v>
      </c>
      <c r="EE28" s="418">
        <v>3102.86</v>
      </c>
      <c r="EF28" s="418">
        <v>3158.87</v>
      </c>
      <c r="EG28" s="418">
        <v>3669.28</v>
      </c>
      <c r="EH28" s="418">
        <v>4131.33</v>
      </c>
      <c r="EI28" s="418">
        <v>3504.64</v>
      </c>
      <c r="EJ28" s="418">
        <v>9107.92</v>
      </c>
      <c r="EK28" s="418">
        <v>12370.84</v>
      </c>
      <c r="EL28" s="418">
        <v>14123.49</v>
      </c>
      <c r="EM28" s="418">
        <v>18412.560000000001</v>
      </c>
      <c r="EN28" s="418">
        <v>24298.01</v>
      </c>
      <c r="EO28" s="418">
        <v>36020.74</v>
      </c>
      <c r="EP28" s="418">
        <v>47039.45</v>
      </c>
      <c r="EQ28" s="418">
        <f>(-VLOOKUP("4190",'Input IS ACCTS'!$A$6:$DH$518,109,FALSE))</f>
        <v>56763.22</v>
      </c>
      <c r="ER28" s="418">
        <f>(-VLOOKUP("4190",'Input IS ACCTS'!$A$6:$DH$518,110,FALSE))</f>
        <v>52515.59</v>
      </c>
      <c r="ES28" s="418">
        <f>(-VLOOKUP("4190",'Input IS ACCTS'!$A$6:$DH$518,111,FALSE))</f>
        <v>59599.09</v>
      </c>
      <c r="ET28" s="132">
        <f t="shared" si="55"/>
        <v>337886.88</v>
      </c>
      <c r="EU28" s="174">
        <f t="shared" si="26"/>
        <v>337.88688000000002</v>
      </c>
    </row>
    <row r="29" spans="1:151">
      <c r="A29" t="s">
        <v>389</v>
      </c>
      <c r="B29" s="320">
        <f>(+ET29/1000)</f>
        <v>296.58840999999995</v>
      </c>
      <c r="C29" s="22"/>
      <c r="D29" s="320">
        <f t="shared" si="54"/>
        <v>43.992419999999996</v>
      </c>
      <c r="E29" s="22"/>
      <c r="F29" s="102">
        <v>39542</v>
      </c>
      <c r="G29" s="102">
        <v>36326</v>
      </c>
      <c r="H29" s="102">
        <v>35097</v>
      </c>
      <c r="I29" s="102">
        <v>28520</v>
      </c>
      <c r="J29" s="102">
        <v>48905</v>
      </c>
      <c r="K29" s="102">
        <v>39235</v>
      </c>
      <c r="L29" s="102">
        <v>213371.16</v>
      </c>
      <c r="M29" s="102">
        <v>25762.11</v>
      </c>
      <c r="N29" s="102">
        <v>26711.11</v>
      </c>
      <c r="O29" s="102">
        <v>25198.16</v>
      </c>
      <c r="P29" s="107">
        <v>30837.66</v>
      </c>
      <c r="Q29" s="107">
        <v>43382.66</v>
      </c>
      <c r="R29" s="102">
        <v>25198.16</v>
      </c>
      <c r="S29" s="102">
        <v>29288.01</v>
      </c>
      <c r="T29" s="102">
        <v>27185.61</v>
      </c>
      <c r="U29" s="231">
        <v>25198.16</v>
      </c>
      <c r="V29" s="231">
        <v>25762.11</v>
      </c>
      <c r="W29" s="231">
        <v>26325.81</v>
      </c>
      <c r="X29" s="231">
        <v>25198.09</v>
      </c>
      <c r="Y29" s="231">
        <v>25198.09</v>
      </c>
      <c r="Z29" s="231">
        <v>0</v>
      </c>
      <c r="AA29" s="231">
        <v>0</v>
      </c>
      <c r="AB29" s="231">
        <v>0</v>
      </c>
      <c r="AC29" s="232">
        <v>0</v>
      </c>
      <c r="AD29" s="232">
        <v>0</v>
      </c>
      <c r="AE29" s="232">
        <v>7025.26</v>
      </c>
      <c r="AF29" s="232">
        <v>0</v>
      </c>
      <c r="AG29" s="259">
        <v>22061.77</v>
      </c>
      <c r="AH29" s="259">
        <v>14634.99</v>
      </c>
      <c r="AI29" s="259">
        <v>0</v>
      </c>
      <c r="AJ29" s="327">
        <v>10196.51</v>
      </c>
      <c r="AK29" s="327">
        <v>34428.230000000003</v>
      </c>
      <c r="AL29" s="327">
        <v>26390.98</v>
      </c>
      <c r="AM29" s="287">
        <v>0</v>
      </c>
      <c r="AN29" s="287">
        <v>0</v>
      </c>
      <c r="AO29" s="287">
        <v>13195.49</v>
      </c>
      <c r="AP29" s="396">
        <v>150</v>
      </c>
      <c r="AQ29" s="396">
        <v>6994.39</v>
      </c>
      <c r="AR29" s="396">
        <v>60</v>
      </c>
      <c r="AS29" s="396">
        <v>168</v>
      </c>
      <c r="AT29" s="396">
        <v>158</v>
      </c>
      <c r="AU29" s="396">
        <v>120</v>
      </c>
      <c r="AV29" s="396">
        <v>142</v>
      </c>
      <c r="AW29" s="396">
        <v>138</v>
      </c>
      <c r="AX29" s="396">
        <v>136</v>
      </c>
      <c r="AY29" s="402">
        <v>-215.02</v>
      </c>
      <c r="AZ29" s="402">
        <v>186</v>
      </c>
      <c r="BA29" s="402">
        <v>226</v>
      </c>
      <c r="BB29" s="402">
        <v>257</v>
      </c>
      <c r="BC29" s="402">
        <v>244</v>
      </c>
      <c r="BD29" s="402">
        <v>191</v>
      </c>
      <c r="BE29" s="402">
        <v>177</v>
      </c>
      <c r="BF29" s="402">
        <v>232</v>
      </c>
      <c r="BG29" s="402">
        <v>203</v>
      </c>
      <c r="BH29" s="402">
        <v>200</v>
      </c>
      <c r="BI29" s="402">
        <v>223</v>
      </c>
      <c r="BJ29" s="418">
        <v>246</v>
      </c>
      <c r="BK29" s="418">
        <v>353</v>
      </c>
      <c r="BL29" s="418">
        <v>672</v>
      </c>
      <c r="BM29" s="418">
        <v>689484.31</v>
      </c>
      <c r="BN29" s="418">
        <v>2208</v>
      </c>
      <c r="BO29" s="418">
        <v>1354</v>
      </c>
      <c r="BP29" s="418">
        <v>920</v>
      </c>
      <c r="BQ29" s="418">
        <v>839</v>
      </c>
      <c r="BR29" s="418">
        <v>735</v>
      </c>
      <c r="BS29" s="418">
        <v>784</v>
      </c>
      <c r="BT29" s="418">
        <v>179243.13</v>
      </c>
      <c r="BU29" s="418">
        <v>393794.13</v>
      </c>
      <c r="BV29" s="418">
        <v>179321.13</v>
      </c>
      <c r="BW29" s="418">
        <v>911674.98</v>
      </c>
      <c r="BX29" s="418">
        <v>179472.13</v>
      </c>
      <c r="BY29" s="418">
        <v>179729.03</v>
      </c>
      <c r="BZ29" s="418">
        <v>180045.13</v>
      </c>
      <c r="CA29" s="418">
        <v>179957.13</v>
      </c>
      <c r="CB29" s="418">
        <v>180174.23</v>
      </c>
      <c r="CC29" s="418">
        <v>178584.13</v>
      </c>
      <c r="CD29" s="418">
        <v>182218.13</v>
      </c>
      <c r="CE29" s="418">
        <v>180676.13</v>
      </c>
      <c r="CF29" s="418">
        <v>180862.13</v>
      </c>
      <c r="CG29" s="418">
        <v>180994.13</v>
      </c>
      <c r="CH29" s="418">
        <v>181050.13</v>
      </c>
      <c r="CI29" s="418">
        <v>182665.96</v>
      </c>
      <c r="CJ29" s="418">
        <v>186445.30000000002</v>
      </c>
      <c r="CK29" s="418">
        <v>188288.13</v>
      </c>
      <c r="CL29" s="418">
        <v>192933.99</v>
      </c>
      <c r="CM29" s="418">
        <v>184973.23</v>
      </c>
      <c r="CN29" s="418">
        <v>183278.47</v>
      </c>
      <c r="CO29" s="418">
        <v>146758.51</v>
      </c>
      <c r="CP29" s="418">
        <v>186318.64</v>
      </c>
      <c r="CQ29" s="418">
        <v>187862.47</v>
      </c>
      <c r="CR29" s="418">
        <v>189045.01</v>
      </c>
      <c r="CS29" s="418">
        <v>189231.06</v>
      </c>
      <c r="CT29" s="418">
        <v>196559.79</v>
      </c>
      <c r="CU29" s="418">
        <v>168325.95</v>
      </c>
      <c r="CV29" s="418">
        <v>193437.05000000002</v>
      </c>
      <c r="CW29" s="418">
        <v>180454.45</v>
      </c>
      <c r="CX29" s="418">
        <v>203266.58000000002</v>
      </c>
      <c r="CY29" s="418">
        <v>191020.30000000002</v>
      </c>
      <c r="CZ29" s="418">
        <v>190023.93</v>
      </c>
      <c r="DA29" s="418">
        <v>191603.24</v>
      </c>
      <c r="DB29" s="418">
        <v>187239.5</v>
      </c>
      <c r="DC29" s="418">
        <v>178349.92</v>
      </c>
      <c r="DD29" s="418">
        <v>195529.44</v>
      </c>
      <c r="DE29" s="418">
        <v>185547.74</v>
      </c>
      <c r="DF29" s="418">
        <v>189945.67</v>
      </c>
      <c r="DG29" s="418">
        <v>187425.12</v>
      </c>
      <c r="DH29" s="418">
        <v>187395.55000000002</v>
      </c>
      <c r="DI29" s="418">
        <v>186911.71</v>
      </c>
      <c r="DJ29" s="418">
        <v>183357.87</v>
      </c>
      <c r="DK29" s="418">
        <v>183381.67</v>
      </c>
      <c r="DL29" s="418">
        <v>187085.45</v>
      </c>
      <c r="DM29" s="418">
        <v>173926.1</v>
      </c>
      <c r="DN29" s="418">
        <v>134598.43</v>
      </c>
      <c r="DO29" s="418">
        <v>157662.21</v>
      </c>
      <c r="DP29" s="418">
        <v>21062.63</v>
      </c>
      <c r="DQ29" s="418">
        <v>13641.89</v>
      </c>
      <c r="DR29" s="418">
        <v>852.55</v>
      </c>
      <c r="DS29" s="418">
        <v>2386.31</v>
      </c>
      <c r="DT29" s="418">
        <v>-1094.53</v>
      </c>
      <c r="DU29" s="418">
        <v>395.97</v>
      </c>
      <c r="DV29" s="418">
        <v>999.71</v>
      </c>
      <c r="DW29" s="418">
        <v>-805.71</v>
      </c>
      <c r="DX29" s="418">
        <v>64.64</v>
      </c>
      <c r="DY29" s="418">
        <v>4013.08</v>
      </c>
      <c r="DZ29" s="418">
        <v>7</v>
      </c>
      <c r="EA29" s="418">
        <v>2693.33</v>
      </c>
      <c r="EB29" s="418">
        <v>-2444.14</v>
      </c>
      <c r="EC29" s="418">
        <v>113.74</v>
      </c>
      <c r="ED29" s="418">
        <v>1434.45</v>
      </c>
      <c r="EE29" s="418">
        <v>-1436.19</v>
      </c>
      <c r="EF29" s="418">
        <v>3539.36</v>
      </c>
      <c r="EG29" s="418">
        <v>-1551.62</v>
      </c>
      <c r="EH29" s="418">
        <v>2608.79</v>
      </c>
      <c r="EI29" s="418">
        <v>-948.79</v>
      </c>
      <c r="EJ29" s="418">
        <v>731</v>
      </c>
      <c r="EK29" s="418">
        <v>15940.24</v>
      </c>
      <c r="EL29" s="418">
        <v>10116.08</v>
      </c>
      <c r="EM29" s="418">
        <v>16299.65</v>
      </c>
      <c r="EN29" s="418">
        <v>11634.71</v>
      </c>
      <c r="EO29" s="418">
        <v>49008.39</v>
      </c>
      <c r="EP29" s="418">
        <v>57692.79</v>
      </c>
      <c r="EQ29" s="418">
        <f>(-VLOOKUP("4210",'Input IS ACCTS'!$A$6:$DH$518,109,FALSE)+(-VLOOKUP("4211",'Input IS ACCTS'!$A$6:$DH$518,109,FALSE))+(-VLOOKUP("4560",'Input IS ACCTS'!$A$6:$DH$518,109,FALSE)))</f>
        <v>42199.27</v>
      </c>
      <c r="ER29" s="418">
        <f>(-VLOOKUP("4210",'Input IS ACCTS'!$A$6:$DH$518,110,FALSE)+(-VLOOKUP("4211",'Input IS ACCTS'!$A$6:$DH$518,110,FALSE))+(-VLOOKUP("4560",'Input IS ACCTS'!$A$6:$DH$518,110,FALSE)))</f>
        <v>47313.86</v>
      </c>
      <c r="ES29" s="418">
        <f>(-VLOOKUP("4210",'Input IS ACCTS'!$A$6:$DH$518,111,FALSE)+(-VLOOKUP("4211",'Input IS ACCTS'!$A$6:$DH$518,111,FALSE))+(-VLOOKUP("4560",'Input IS ACCTS'!$A$6:$DH$518,111,FALSE)))</f>
        <v>43992.42</v>
      </c>
      <c r="ET29" s="132">
        <f t="shared" si="55"/>
        <v>296588.40999999997</v>
      </c>
      <c r="EU29" s="174">
        <f t="shared" si="26"/>
        <v>296.58840999999995</v>
      </c>
    </row>
    <row r="30" spans="1:151">
      <c r="A30" s="147" t="s">
        <v>471</v>
      </c>
      <c r="B30" s="320">
        <f t="shared" si="53"/>
        <v>3255.1836600000001</v>
      </c>
      <c r="C30" s="22"/>
      <c r="D30" s="320">
        <f t="shared" si="54"/>
        <v>13.128950000000001</v>
      </c>
      <c r="E30" s="22"/>
      <c r="F30" s="102">
        <v>384082</v>
      </c>
      <c r="G30" s="102">
        <v>70937</v>
      </c>
      <c r="H30" s="102">
        <v>410919</v>
      </c>
      <c r="I30" s="102">
        <v>199575</v>
      </c>
      <c r="J30" s="102">
        <v>237851</v>
      </c>
      <c r="K30" s="102">
        <v>435863</v>
      </c>
      <c r="L30" s="102">
        <v>326114.52</v>
      </c>
      <c r="M30" s="102">
        <v>120231.18</v>
      </c>
      <c r="N30" s="102">
        <v>211555.43</v>
      </c>
      <c r="O30" s="102">
        <v>39681.879999999997</v>
      </c>
      <c r="P30" s="107">
        <v>304140.34999999998</v>
      </c>
      <c r="Q30" s="107">
        <v>321742</v>
      </c>
      <c r="R30" s="102">
        <v>150326.49</v>
      </c>
      <c r="S30" s="102">
        <v>126121.07</v>
      </c>
      <c r="T30" s="102">
        <v>89869.8</v>
      </c>
      <c r="U30" s="231">
        <v>222889.46</v>
      </c>
      <c r="V30" s="231">
        <v>129498.73999999999</v>
      </c>
      <c r="W30" s="231">
        <v>-71705.61</v>
      </c>
      <c r="X30" s="231">
        <v>135245.64000000001</v>
      </c>
      <c r="Y30" s="231">
        <v>122405.05</v>
      </c>
      <c r="Z30" s="231">
        <v>141325.48000000001</v>
      </c>
      <c r="AA30" s="231">
        <v>124049.31</v>
      </c>
      <c r="AB30" s="231">
        <v>69022.64</v>
      </c>
      <c r="AC30" s="232">
        <v>344807.04</v>
      </c>
      <c r="AD30" s="232">
        <v>292455.71999999997</v>
      </c>
      <c r="AE30" s="232">
        <v>164796.48000000001</v>
      </c>
      <c r="AF30" s="232">
        <v>307255.33</v>
      </c>
      <c r="AG30" s="259">
        <v>198884.62</v>
      </c>
      <c r="AH30" s="259">
        <v>188158.68</v>
      </c>
      <c r="AI30" s="259">
        <v>255298.89</v>
      </c>
      <c r="AJ30" s="327">
        <v>207243.81</v>
      </c>
      <c r="AK30" s="327">
        <v>231420.29</v>
      </c>
      <c r="AL30" s="327">
        <v>260117.72000000003</v>
      </c>
      <c r="AM30" s="287">
        <v>228530.99</v>
      </c>
      <c r="AN30" s="287">
        <v>107196.27</v>
      </c>
      <c r="AO30" s="287">
        <v>174002.4</v>
      </c>
      <c r="AP30" s="371">
        <v>214296.28</v>
      </c>
      <c r="AQ30" s="371">
        <v>330590.94</v>
      </c>
      <c r="AR30" s="371">
        <v>206491.26</v>
      </c>
      <c r="AS30" s="371">
        <v>280856.64</v>
      </c>
      <c r="AT30" s="371">
        <v>178527.23</v>
      </c>
      <c r="AU30" s="371">
        <v>262447.71999999997</v>
      </c>
      <c r="AV30" s="371">
        <v>240575.55</v>
      </c>
      <c r="AW30" s="371">
        <v>197832.04</v>
      </c>
      <c r="AX30" s="371">
        <v>68753.320000000007</v>
      </c>
      <c r="AY30" s="371">
        <v>294246.26</v>
      </c>
      <c r="AZ30" s="371">
        <v>168347.11</v>
      </c>
      <c r="BA30" s="371">
        <v>192880.57</v>
      </c>
      <c r="BB30" s="371">
        <v>390775.07</v>
      </c>
      <c r="BC30" s="371">
        <v>210884.69</v>
      </c>
      <c r="BD30" s="371">
        <v>150763.29</v>
      </c>
      <c r="BE30" s="371">
        <v>117072.92</v>
      </c>
      <c r="BF30" s="371">
        <v>224359.7</v>
      </c>
      <c r="BG30" s="371">
        <v>216294.17</v>
      </c>
      <c r="BH30" s="371">
        <v>152920.16</v>
      </c>
      <c r="BI30" s="371">
        <v>171043.58</v>
      </c>
      <c r="BJ30" s="371">
        <v>223338.23999999999</v>
      </c>
      <c r="BK30" s="371">
        <v>130233.48</v>
      </c>
      <c r="BL30" s="371">
        <v>190346.84</v>
      </c>
      <c r="BM30" s="371">
        <v>703834.01</v>
      </c>
      <c r="BN30" s="371">
        <v>296280.46000000002</v>
      </c>
      <c r="BO30" s="371">
        <v>362928.71</v>
      </c>
      <c r="BP30" s="371">
        <v>102655.97</v>
      </c>
      <c r="BQ30" s="371">
        <v>122065.81</v>
      </c>
      <c r="BR30" s="371">
        <v>290536.36</v>
      </c>
      <c r="BS30" s="371">
        <v>148831.98000000001</v>
      </c>
      <c r="BT30" s="371">
        <v>214871.25</v>
      </c>
      <c r="BU30" s="371">
        <v>277765.40000000002</v>
      </c>
      <c r="BV30" s="371">
        <v>180270.99</v>
      </c>
      <c r="BW30" s="371">
        <v>769396.37</v>
      </c>
      <c r="BX30" s="371">
        <v>202984.49</v>
      </c>
      <c r="BY30" s="371">
        <v>221317.04</v>
      </c>
      <c r="BZ30" s="371">
        <v>353932.4</v>
      </c>
      <c r="CA30" s="371">
        <v>308136.26</v>
      </c>
      <c r="CB30" s="371">
        <v>287169.15000000002</v>
      </c>
      <c r="CC30" s="371">
        <v>146968.54999999999</v>
      </c>
      <c r="CD30" s="371">
        <v>331963.59000000003</v>
      </c>
      <c r="CE30" s="371">
        <v>-153361.17000000001</v>
      </c>
      <c r="CF30" s="371">
        <v>293256.39</v>
      </c>
      <c r="CG30" s="371">
        <v>142790.04999999999</v>
      </c>
      <c r="CH30" s="371">
        <v>297970.53000000003</v>
      </c>
      <c r="CI30" s="371">
        <v>245610.76</v>
      </c>
      <c r="CJ30" s="371">
        <v>341556.85</v>
      </c>
      <c r="CK30" s="371">
        <v>549068.92000000004</v>
      </c>
      <c r="CL30" s="371">
        <v>427265.75</v>
      </c>
      <c r="CM30" s="371">
        <v>414555.12</v>
      </c>
      <c r="CN30" s="371">
        <v>112602.5</v>
      </c>
      <c r="CO30" s="371">
        <v>506278.72</v>
      </c>
      <c r="CP30" s="371">
        <v>262049.55</v>
      </c>
      <c r="CQ30" s="371">
        <v>222660.19</v>
      </c>
      <c r="CR30" s="371">
        <v>289543.83</v>
      </c>
      <c r="CS30" s="371">
        <v>189620.79</v>
      </c>
      <c r="CT30" s="371">
        <v>174472.46</v>
      </c>
      <c r="CU30" s="371">
        <v>253677.03</v>
      </c>
      <c r="CV30" s="371">
        <v>242731.81</v>
      </c>
      <c r="CW30" s="371">
        <v>417337.17</v>
      </c>
      <c r="CX30" s="371">
        <v>256648.59</v>
      </c>
      <c r="CY30" s="371">
        <v>285523.38</v>
      </c>
      <c r="CZ30" s="371">
        <v>461128.74</v>
      </c>
      <c r="DA30" s="371">
        <v>417107.02</v>
      </c>
      <c r="DB30" s="371">
        <v>323818.81</v>
      </c>
      <c r="DC30" s="371">
        <v>234534.32</v>
      </c>
      <c r="DD30" s="371">
        <v>338930.12</v>
      </c>
      <c r="DE30" s="371">
        <v>459463.36</v>
      </c>
      <c r="DF30" s="371">
        <v>219164.33</v>
      </c>
      <c r="DG30" s="371">
        <v>197590.86</v>
      </c>
      <c r="DH30" s="371">
        <v>194188.46</v>
      </c>
      <c r="DI30" s="371">
        <v>228792.44</v>
      </c>
      <c r="DJ30" s="371">
        <v>126272.64</v>
      </c>
      <c r="DK30" s="371">
        <v>424898.82</v>
      </c>
      <c r="DL30" s="371">
        <v>93899.42</v>
      </c>
      <c r="DM30" s="371">
        <v>334447.24</v>
      </c>
      <c r="DN30" s="371">
        <v>410336.04</v>
      </c>
      <c r="DO30" s="371">
        <v>224341.44</v>
      </c>
      <c r="DP30" s="371">
        <v>188439.92</v>
      </c>
      <c r="DQ30" s="371">
        <v>311341.21000000002</v>
      </c>
      <c r="DR30" s="371">
        <v>239230.3</v>
      </c>
      <c r="DS30" s="371">
        <v>350793.42</v>
      </c>
      <c r="DT30" s="371">
        <v>209032.59</v>
      </c>
      <c r="DU30" s="371">
        <v>367048.31</v>
      </c>
      <c r="DV30" s="371">
        <v>334134.96999999997</v>
      </c>
      <c r="DW30" s="371">
        <v>387862.25</v>
      </c>
      <c r="DX30" s="371">
        <v>275361.32</v>
      </c>
      <c r="DY30" s="371">
        <v>331471.51</v>
      </c>
      <c r="DZ30" s="371">
        <v>390513.08</v>
      </c>
      <c r="EA30" s="371">
        <v>271490.58</v>
      </c>
      <c r="EB30" s="371">
        <v>274120.75</v>
      </c>
      <c r="EC30" s="371">
        <v>337068.29</v>
      </c>
      <c r="ED30" s="371">
        <v>295827.65000000002</v>
      </c>
      <c r="EE30" s="371">
        <v>313747.78000000003</v>
      </c>
      <c r="EF30" s="371">
        <v>273112.37</v>
      </c>
      <c r="EG30" s="371">
        <v>159444.92000000001</v>
      </c>
      <c r="EH30" s="371">
        <v>144996.4</v>
      </c>
      <c r="EI30" s="371">
        <v>253318.71</v>
      </c>
      <c r="EJ30" s="371">
        <v>473623.69</v>
      </c>
      <c r="EK30" s="371">
        <v>257376.17</v>
      </c>
      <c r="EL30" s="371">
        <v>276005.40999999997</v>
      </c>
      <c r="EM30" s="371">
        <v>222974.37</v>
      </c>
      <c r="EN30" s="371">
        <v>436612.73</v>
      </c>
      <c r="EO30" s="371">
        <v>287987.53999999998</v>
      </c>
      <c r="EP30" s="371">
        <v>337555.77</v>
      </c>
      <c r="EQ30" s="371">
        <f>-(VLOOKUP("4181",'Input IS ACCTS'!$A$6:$DH$518,109,FALSE))</f>
        <v>251499.69</v>
      </c>
      <c r="ER30" s="371">
        <f>-(VLOOKUP("4181",'Input IS ACCTS'!$A$6:$DH$518,110,FALSE))</f>
        <v>300104.23</v>
      </c>
      <c r="ES30" s="371">
        <f>-(VLOOKUP("4181",'Input IS ACCTS'!$A$6:$DH$518,111,FALSE))</f>
        <v>13128.95</v>
      </c>
      <c r="ET30" s="132">
        <f t="shared" si="55"/>
        <v>3255183.66</v>
      </c>
      <c r="EU30" s="174">
        <f t="shared" si="26"/>
        <v>3255.1836600000001</v>
      </c>
    </row>
    <row r="31" spans="1:151">
      <c r="A31" s="377" t="s">
        <v>390</v>
      </c>
      <c r="B31" s="320">
        <f t="shared" si="53"/>
        <v>773.15886</v>
      </c>
      <c r="C31" s="22"/>
      <c r="D31" s="320">
        <f t="shared" si="54"/>
        <v>53.175150000000002</v>
      </c>
      <c r="E31" s="22"/>
      <c r="F31" s="102">
        <v>7840</v>
      </c>
      <c r="G31" s="102">
        <v>42875</v>
      </c>
      <c r="H31" s="102">
        <v>2715</v>
      </c>
      <c r="I31" s="102">
        <v>2957</v>
      </c>
      <c r="J31" s="102">
        <v>43638</v>
      </c>
      <c r="K31" s="102">
        <v>11618</v>
      </c>
      <c r="L31" s="102">
        <v>33783.370000000003</v>
      </c>
      <c r="M31" s="102">
        <v>28542.799999999999</v>
      </c>
      <c r="N31" s="102">
        <v>5374.07</v>
      </c>
      <c r="O31" s="102">
        <v>12274.79</v>
      </c>
      <c r="P31" s="107">
        <v>6539.27</v>
      </c>
      <c r="Q31" s="107">
        <v>18903.57</v>
      </c>
      <c r="R31" s="102">
        <v>5480.37</v>
      </c>
      <c r="S31" s="102">
        <v>51211.72</v>
      </c>
      <c r="T31" s="102">
        <v>5558</v>
      </c>
      <c r="U31" s="231">
        <v>60260.61</v>
      </c>
      <c r="V31" s="231">
        <v>24520.1</v>
      </c>
      <c r="W31" s="231">
        <v>7334.52</v>
      </c>
      <c r="X31" s="231">
        <v>-154640.32000000007</v>
      </c>
      <c r="Y31" s="231">
        <v>2.1316282072803006E-11</v>
      </c>
      <c r="Z31" s="231">
        <v>1.4210854715202004E-11</v>
      </c>
      <c r="AA31" s="231">
        <v>-7.1054273576010019E-12</v>
      </c>
      <c r="AB31" s="231">
        <v>-150.00000000000568</v>
      </c>
      <c r="AC31" s="232">
        <v>150.00000000000568</v>
      </c>
      <c r="AD31" s="232">
        <v>-2.8421709430404007E-11</v>
      </c>
      <c r="AE31" s="232">
        <v>-6686.0000000000073</v>
      </c>
      <c r="AF31" s="232">
        <v>-1.4210854715202004E-11</v>
      </c>
      <c r="AG31" s="259">
        <v>-199.99999999998863</v>
      </c>
      <c r="AH31" s="259">
        <v>-539.99999999997783</v>
      </c>
      <c r="AI31" s="259">
        <v>-4000.0000000000073</v>
      </c>
      <c r="AJ31" s="327">
        <v>7.1054273576010019E-12</v>
      </c>
      <c r="AK31" s="327">
        <v>7.1054273576010019E-12</v>
      </c>
      <c r="AL31" s="327">
        <v>-48.000000000001819</v>
      </c>
      <c r="AM31" s="292">
        <v>-524.99999999998431</v>
      </c>
      <c r="AN31" s="292">
        <v>-50.000000000004263</v>
      </c>
      <c r="AO31" s="292">
        <v>-50.000000000011369</v>
      </c>
      <c r="AP31" s="396">
        <v>14929.1</v>
      </c>
      <c r="AQ31" s="396">
        <v>33606.619999999995</v>
      </c>
      <c r="AR31" s="396">
        <v>51965.72</v>
      </c>
      <c r="AS31" s="396">
        <v>9676.15</v>
      </c>
      <c r="AT31" s="396">
        <v>35363.839999999997</v>
      </c>
      <c r="AU31" s="396">
        <v>21268.1</v>
      </c>
      <c r="AV31" s="396">
        <v>58391.19</v>
      </c>
      <c r="AW31" s="396">
        <v>16695.39</v>
      </c>
      <c r="AX31" s="396">
        <v>9193.880000000001</v>
      </c>
      <c r="AY31" s="402">
        <v>9278.34</v>
      </c>
      <c r="AZ31" s="402">
        <v>15502.02</v>
      </c>
      <c r="BA31" s="402">
        <v>52738.51</v>
      </c>
      <c r="BB31" s="402">
        <v>20233.21</v>
      </c>
      <c r="BC31" s="402">
        <v>36051.25</v>
      </c>
      <c r="BD31" s="402">
        <v>53831.09</v>
      </c>
      <c r="BE31" s="402">
        <v>72535.839999999997</v>
      </c>
      <c r="BF31" s="402">
        <v>23683.559999999998</v>
      </c>
      <c r="BG31" s="402">
        <v>25999.53</v>
      </c>
      <c r="BH31" s="402">
        <v>40198.520000000004</v>
      </c>
      <c r="BI31" s="402">
        <v>20964.82</v>
      </c>
      <c r="BJ31" s="418">
        <v>60050.020000000004</v>
      </c>
      <c r="BK31" s="418">
        <v>27105.29</v>
      </c>
      <c r="BL31" s="418">
        <v>17678.09</v>
      </c>
      <c r="BM31" s="418">
        <v>79882.789999999994</v>
      </c>
      <c r="BN31" s="418">
        <v>31796.67</v>
      </c>
      <c r="BO31" s="418">
        <v>26794.6</v>
      </c>
      <c r="BP31" s="418">
        <v>1049660.75</v>
      </c>
      <c r="BQ31" s="418">
        <v>31151.879999999997</v>
      </c>
      <c r="BR31" s="418">
        <v>29807.87</v>
      </c>
      <c r="BS31" s="418">
        <v>147993.19</v>
      </c>
      <c r="BT31" s="418">
        <v>24845.64</v>
      </c>
      <c r="BU31" s="418">
        <v>26116.55</v>
      </c>
      <c r="BV31" s="418">
        <v>36942.050000000003</v>
      </c>
      <c r="BW31" s="418">
        <v>38123.35</v>
      </c>
      <c r="BX31" s="418">
        <v>24210.720000000001</v>
      </c>
      <c r="BY31" s="418">
        <v>122107.59</v>
      </c>
      <c r="BZ31" s="418">
        <v>-13338.130000000001</v>
      </c>
      <c r="CA31" s="418">
        <v>19634.73</v>
      </c>
      <c r="CB31" s="418">
        <v>8130.51</v>
      </c>
      <c r="CC31" s="418">
        <v>29685.57</v>
      </c>
      <c r="CD31" s="418">
        <v>15256.43</v>
      </c>
      <c r="CE31" s="418">
        <v>14519.84</v>
      </c>
      <c r="CF31" s="418">
        <v>53262.97</v>
      </c>
      <c r="CG31" s="418">
        <v>24941.200000000001</v>
      </c>
      <c r="CH31" s="418">
        <v>40323.160000000003</v>
      </c>
      <c r="CI31" s="418">
        <v>22215.79</v>
      </c>
      <c r="CJ31" s="418">
        <v>18851.760000000002</v>
      </c>
      <c r="CK31" s="418">
        <v>33791.69</v>
      </c>
      <c r="CL31" s="418">
        <v>13998.8</v>
      </c>
      <c r="CM31" s="418">
        <v>78467.87</v>
      </c>
      <c r="CN31" s="418">
        <v>20647.62</v>
      </c>
      <c r="CO31" s="418">
        <v>56162.89</v>
      </c>
      <c r="CP31" s="418">
        <v>32400.39</v>
      </c>
      <c r="CQ31" s="418">
        <v>13366.28</v>
      </c>
      <c r="CR31" s="418">
        <v>11097.45</v>
      </c>
      <c r="CS31" s="418">
        <v>27895.66</v>
      </c>
      <c r="CT31" s="418">
        <v>16658.64</v>
      </c>
      <c r="CU31" s="418">
        <v>73888.91</v>
      </c>
      <c r="CV31" s="418">
        <v>66279.03</v>
      </c>
      <c r="CW31" s="418">
        <v>37869.08</v>
      </c>
      <c r="CX31" s="418">
        <v>41193.14</v>
      </c>
      <c r="CY31" s="418">
        <v>25602.32</v>
      </c>
      <c r="CZ31" s="418">
        <v>89218.47</v>
      </c>
      <c r="DA31" s="418">
        <v>28832.25</v>
      </c>
      <c r="DB31" s="418">
        <v>35379.17</v>
      </c>
      <c r="DC31" s="418">
        <v>11174.1</v>
      </c>
      <c r="DD31" s="418">
        <v>14974.75</v>
      </c>
      <c r="DE31" s="418">
        <v>23220.42</v>
      </c>
      <c r="DF31" s="418">
        <v>77385.62000000001</v>
      </c>
      <c r="DG31" s="418">
        <v>19285.489999999998</v>
      </c>
      <c r="DH31" s="418">
        <v>41741.03</v>
      </c>
      <c r="DI31" s="418">
        <v>66190.570000000007</v>
      </c>
      <c r="DJ31" s="418">
        <v>11055.41</v>
      </c>
      <c r="DK31" s="418">
        <v>114461.26999999999</v>
      </c>
      <c r="DL31" s="418">
        <v>43439.23</v>
      </c>
      <c r="DM31" s="418">
        <v>113507.68</v>
      </c>
      <c r="DN31" s="418">
        <v>41371.550000000003</v>
      </c>
      <c r="DO31" s="418">
        <v>66857.179999999993</v>
      </c>
      <c r="DP31" s="418">
        <v>14575.52</v>
      </c>
      <c r="DQ31" s="418">
        <v>26196.880000000001</v>
      </c>
      <c r="DR31" s="418">
        <v>9238.27</v>
      </c>
      <c r="DS31" s="418">
        <v>47371.97</v>
      </c>
      <c r="DT31" s="418">
        <v>26350.89</v>
      </c>
      <c r="DU31" s="418">
        <v>80786.37</v>
      </c>
      <c r="DV31" s="418">
        <v>49957.54</v>
      </c>
      <c r="DW31" s="418">
        <v>61239.79</v>
      </c>
      <c r="DX31" s="418">
        <v>41263.420000000006</v>
      </c>
      <c r="DY31" s="418">
        <v>37604.119999999995</v>
      </c>
      <c r="DZ31" s="418">
        <v>23143.49</v>
      </c>
      <c r="EA31" s="418">
        <v>40925.760000000002</v>
      </c>
      <c r="EB31" s="418">
        <v>32993.35</v>
      </c>
      <c r="EC31" s="418">
        <v>33921.519999999997</v>
      </c>
      <c r="ED31" s="418">
        <v>93251.18</v>
      </c>
      <c r="EE31" s="418">
        <v>40916.58</v>
      </c>
      <c r="EF31" s="418">
        <v>33123.35</v>
      </c>
      <c r="EG31" s="418">
        <v>100632.34999999999</v>
      </c>
      <c r="EH31" s="418">
        <v>97357.119999999995</v>
      </c>
      <c r="EI31" s="418">
        <v>17359.57</v>
      </c>
      <c r="EJ31" s="418">
        <v>59151.110000000008</v>
      </c>
      <c r="EK31" s="418">
        <v>119240.51</v>
      </c>
      <c r="EL31" s="418">
        <v>61144.740000000005</v>
      </c>
      <c r="EM31" s="418">
        <v>130716.01</v>
      </c>
      <c r="EN31" s="418">
        <v>34948.160000000003</v>
      </c>
      <c r="EO31" s="418">
        <v>27179.95</v>
      </c>
      <c r="EP31" s="418">
        <v>32286.780000000002</v>
      </c>
      <c r="EQ31" s="418">
        <f>(VLOOKUP("4212",'Input IS ACCTS'!$A$6:$DH$518,109,FALSE)+(VLOOKUP("4261",'Input IS ACCTS'!$A$6:$DH$518,109,FALSE)+(VLOOKUP("4264",'Input IS ACCTS'!$A$6:$DH$518,109,FALSE)+(VLOOKUP("4265",'Input IS ACCTS'!$A$6:$DH$518,109,FALSE)+(VLOOKUP("4263",'Input IS ACCTS'!$A$6:$DH$518,109,FALSE))))))</f>
        <v>74480.399999999994</v>
      </c>
      <c r="ER31" s="418">
        <f>(VLOOKUP("4212",'Input IS ACCTS'!$A$6:$DH$518,110,FALSE)+(VLOOKUP("4261",'Input IS ACCTS'!$A$6:$DH$518,110,FALSE)+(VLOOKUP("4264",'Input IS ACCTS'!$A$6:$DH$518,110,FALSE)+(VLOOKUP("4265",'Input IS ACCTS'!$A$6:$DH$518,110,FALSE)+(VLOOKUP("4263",'Input IS ACCTS'!$A$6:$DH$518,110,FALSE))))))</f>
        <v>66119.360000000001</v>
      </c>
      <c r="ES31" s="418">
        <f>(VLOOKUP("4212",'Input IS ACCTS'!$A$6:$DH$518,111,FALSE)+(VLOOKUP("4261",'Input IS ACCTS'!$A$6:$DH$518,111,FALSE)+(VLOOKUP("4264",'Input IS ACCTS'!$A$6:$DH$518,111,FALSE)+(VLOOKUP("4265",'Input IS ACCTS'!$A$6:$DH$518,111,FALSE)+(VLOOKUP("4263",'Input IS ACCTS'!$A$6:$DH$518,111,FALSE))))))</f>
        <v>53175.15</v>
      </c>
      <c r="ET31" s="132">
        <f t="shared" si="55"/>
        <v>773158.86</v>
      </c>
      <c r="EU31" s="174">
        <f t="shared" si="26"/>
        <v>773.15886</v>
      </c>
    </row>
    <row r="32" spans="1:151">
      <c r="A32" s="734" t="s">
        <v>2282</v>
      </c>
      <c r="B32" s="320">
        <f t="shared" si="53"/>
        <v>3104.35572</v>
      </c>
      <c r="C32" s="22"/>
      <c r="D32" s="320">
        <f t="shared" si="54"/>
        <v>265.76827000000003</v>
      </c>
      <c r="E32" s="22"/>
      <c r="F32" s="102">
        <v>0</v>
      </c>
      <c r="G32" s="102">
        <v>0</v>
      </c>
      <c r="H32" s="102">
        <v>0</v>
      </c>
      <c r="I32" s="102">
        <v>0</v>
      </c>
      <c r="J32" s="102">
        <v>0</v>
      </c>
      <c r="K32" s="102">
        <v>0</v>
      </c>
      <c r="L32" s="102">
        <v>0</v>
      </c>
      <c r="M32" s="102">
        <v>0</v>
      </c>
      <c r="N32" s="102">
        <v>0</v>
      </c>
      <c r="O32" s="102">
        <v>0</v>
      </c>
      <c r="P32" s="107">
        <v>0</v>
      </c>
      <c r="Q32" s="107">
        <v>0</v>
      </c>
      <c r="R32" s="102">
        <v>0</v>
      </c>
      <c r="S32" s="102">
        <v>0</v>
      </c>
      <c r="T32" s="102">
        <v>0</v>
      </c>
      <c r="U32" s="231">
        <v>0</v>
      </c>
      <c r="V32" s="231">
        <v>0</v>
      </c>
      <c r="W32" s="231">
        <v>0</v>
      </c>
      <c r="X32" s="231">
        <v>0</v>
      </c>
      <c r="Y32" s="231">
        <v>0</v>
      </c>
      <c r="Z32" s="231">
        <v>0</v>
      </c>
      <c r="AA32" s="231">
        <v>0</v>
      </c>
      <c r="AB32" s="231">
        <v>0</v>
      </c>
      <c r="AC32" s="232">
        <v>0</v>
      </c>
      <c r="AD32" s="232">
        <v>0</v>
      </c>
      <c r="AE32" s="232">
        <v>0</v>
      </c>
      <c r="AF32" s="232">
        <v>0</v>
      </c>
      <c r="AG32" s="259">
        <v>0</v>
      </c>
      <c r="AH32" s="259">
        <v>0</v>
      </c>
      <c r="AI32" s="259">
        <v>0</v>
      </c>
      <c r="AJ32" s="327">
        <v>0</v>
      </c>
      <c r="AK32" s="327">
        <v>0</v>
      </c>
      <c r="AL32" s="327">
        <v>0</v>
      </c>
      <c r="AM32" s="287">
        <v>0</v>
      </c>
      <c r="AN32" s="287">
        <v>0</v>
      </c>
      <c r="AO32" s="287">
        <v>0</v>
      </c>
      <c r="AP32" s="371">
        <v>0</v>
      </c>
      <c r="AQ32" s="371">
        <v>0</v>
      </c>
      <c r="AR32" s="371">
        <v>0</v>
      </c>
      <c r="AS32" s="371">
        <v>0</v>
      </c>
      <c r="AT32" s="371">
        <v>0</v>
      </c>
      <c r="AU32" s="371">
        <v>0</v>
      </c>
      <c r="AV32" s="371">
        <v>0</v>
      </c>
      <c r="AW32" s="371">
        <v>0</v>
      </c>
      <c r="AX32" s="371">
        <v>0</v>
      </c>
      <c r="AY32" s="371">
        <v>0</v>
      </c>
      <c r="AZ32" s="371">
        <v>0</v>
      </c>
      <c r="BA32" s="371">
        <v>0</v>
      </c>
      <c r="BB32" s="371">
        <v>0</v>
      </c>
      <c r="BC32" s="371">
        <v>0</v>
      </c>
      <c r="BD32" s="371">
        <v>0</v>
      </c>
      <c r="BE32" s="371">
        <v>0</v>
      </c>
      <c r="BF32" s="371">
        <v>0</v>
      </c>
      <c r="BG32" s="371">
        <v>0</v>
      </c>
      <c r="BH32" s="371">
        <v>0</v>
      </c>
      <c r="BI32" s="371">
        <v>0</v>
      </c>
      <c r="BJ32" s="371">
        <v>0</v>
      </c>
      <c r="BK32" s="371">
        <v>0</v>
      </c>
      <c r="BL32" s="371">
        <v>0</v>
      </c>
      <c r="BM32" s="371">
        <v>0</v>
      </c>
      <c r="BN32" s="371">
        <v>0</v>
      </c>
      <c r="BO32" s="371">
        <v>0</v>
      </c>
      <c r="BP32" s="371">
        <v>0</v>
      </c>
      <c r="BQ32" s="371">
        <v>0</v>
      </c>
      <c r="BR32" s="371">
        <v>0</v>
      </c>
      <c r="BS32" s="371">
        <v>0</v>
      </c>
      <c r="BT32" s="371">
        <v>0</v>
      </c>
      <c r="BU32" s="371">
        <v>0</v>
      </c>
      <c r="BV32" s="371">
        <v>0</v>
      </c>
      <c r="BW32" s="371">
        <v>0</v>
      </c>
      <c r="BX32" s="371">
        <v>0</v>
      </c>
      <c r="BY32" s="371">
        <v>0</v>
      </c>
      <c r="BZ32" s="371">
        <v>0</v>
      </c>
      <c r="CA32" s="371">
        <v>0</v>
      </c>
      <c r="CB32" s="371">
        <v>0</v>
      </c>
      <c r="CC32" s="371">
        <v>0</v>
      </c>
      <c r="CD32" s="371">
        <v>0</v>
      </c>
      <c r="CE32" s="371">
        <v>0</v>
      </c>
      <c r="CF32" s="371">
        <v>0</v>
      </c>
      <c r="CG32" s="371">
        <v>0</v>
      </c>
      <c r="CH32" s="371">
        <v>0</v>
      </c>
      <c r="CI32" s="371">
        <v>0</v>
      </c>
      <c r="CJ32" s="371">
        <v>0</v>
      </c>
      <c r="CK32" s="371">
        <v>0</v>
      </c>
      <c r="CL32" s="371">
        <v>0</v>
      </c>
      <c r="CM32" s="371">
        <v>0</v>
      </c>
      <c r="CN32" s="371">
        <v>0</v>
      </c>
      <c r="CO32" s="371">
        <v>0</v>
      </c>
      <c r="CP32" s="371">
        <v>0</v>
      </c>
      <c r="CQ32" s="371">
        <v>0</v>
      </c>
      <c r="CR32" s="371">
        <v>0</v>
      </c>
      <c r="CS32" s="371">
        <v>0</v>
      </c>
      <c r="CT32" s="371">
        <v>0</v>
      </c>
      <c r="CU32" s="371">
        <v>0</v>
      </c>
      <c r="CV32" s="371">
        <v>0</v>
      </c>
      <c r="CW32" s="371">
        <v>0</v>
      </c>
      <c r="CX32" s="371">
        <v>0</v>
      </c>
      <c r="CY32" s="371">
        <v>0</v>
      </c>
      <c r="CZ32" s="371">
        <v>0</v>
      </c>
      <c r="DA32" s="371">
        <v>0</v>
      </c>
      <c r="DB32" s="371">
        <v>0</v>
      </c>
      <c r="DC32" s="371">
        <v>0</v>
      </c>
      <c r="DD32" s="371">
        <v>0</v>
      </c>
      <c r="DE32" s="757">
        <v>135260.79</v>
      </c>
      <c r="DF32" s="746">
        <f>-(VLOOKUP("4191",'Input IS ACCTS'!$A$6:$DH$518,72,FALSE))</f>
        <v>88143.23</v>
      </c>
      <c r="DG32" s="757">
        <v>69984.350000000006</v>
      </c>
      <c r="DH32" s="746">
        <v>78293.710000000006</v>
      </c>
      <c r="DI32" s="746">
        <v>98731.87</v>
      </c>
      <c r="DJ32" s="746">
        <v>128109.59</v>
      </c>
      <c r="DK32" s="746">
        <v>160068.20000000001</v>
      </c>
      <c r="DL32" s="746">
        <v>187039.09</v>
      </c>
      <c r="DM32" s="746">
        <v>212810.96</v>
      </c>
      <c r="DN32" s="746">
        <v>258036.43</v>
      </c>
      <c r="DO32" s="746">
        <v>295038.21000000002</v>
      </c>
      <c r="DP32" s="746">
        <v>317432.21000000002</v>
      </c>
      <c r="DQ32" s="746">
        <v>354208</v>
      </c>
      <c r="DR32" s="746">
        <v>396170.73</v>
      </c>
      <c r="DS32" s="746">
        <v>313400.96999999997</v>
      </c>
      <c r="DT32" s="746">
        <v>231389.87</v>
      </c>
      <c r="DU32" s="746">
        <v>267899.33</v>
      </c>
      <c r="DV32" s="746">
        <v>304757.78999999998</v>
      </c>
      <c r="DW32" s="746">
        <v>370593.85</v>
      </c>
      <c r="DX32" s="746">
        <v>389947.17</v>
      </c>
      <c r="DY32" s="746">
        <v>326242.06</v>
      </c>
      <c r="DZ32" s="746">
        <v>221915.58</v>
      </c>
      <c r="EA32" s="746">
        <v>230325.17</v>
      </c>
      <c r="EB32" s="746">
        <v>249458.15</v>
      </c>
      <c r="EC32" s="746">
        <v>280763.06</v>
      </c>
      <c r="ED32" s="746">
        <v>307772.68</v>
      </c>
      <c r="EE32" s="746">
        <v>330307.34000000003</v>
      </c>
      <c r="EF32" s="746">
        <v>118962.32</v>
      </c>
      <c r="EG32" s="746">
        <v>163717.22</v>
      </c>
      <c r="EH32" s="746">
        <v>180627.20000000001</v>
      </c>
      <c r="EI32" s="746">
        <v>197146.68</v>
      </c>
      <c r="EJ32" s="746">
        <v>214283.86</v>
      </c>
      <c r="EK32" s="746">
        <v>235931.8</v>
      </c>
      <c r="EL32" s="746">
        <v>260884.35</v>
      </c>
      <c r="EM32" s="746">
        <v>291434.89</v>
      </c>
      <c r="EN32" s="746">
        <v>325385.08</v>
      </c>
      <c r="EO32" s="746">
        <v>349541.75</v>
      </c>
      <c r="EP32" s="746">
        <v>370307.86</v>
      </c>
      <c r="EQ32" s="746">
        <f>-(VLOOKUP("4191",'Input IS ACCTS'!$A$6:$DH$518,109,FALSE))</f>
        <v>167646.16</v>
      </c>
      <c r="ER32" s="746">
        <f>-(VLOOKUP("4191",'Input IS ACCTS'!$A$6:$DH$518,110,FALSE))</f>
        <v>245397.82</v>
      </c>
      <c r="ES32" s="746">
        <f>-(VLOOKUP("4191",'Input IS ACCTS'!$A$6:$DH$518,111,FALSE))</f>
        <v>265768.27</v>
      </c>
      <c r="ET32" s="132">
        <f t="shared" si="55"/>
        <v>3104355.72</v>
      </c>
      <c r="EU32" s="174">
        <f>ET32/1000</f>
        <v>3104.35572</v>
      </c>
    </row>
    <row r="33" spans="1:154">
      <c r="A33" s="17" t="s">
        <v>1354</v>
      </c>
      <c r="B33" s="320">
        <f t="shared" si="53"/>
        <v>-105.27869999999996</v>
      </c>
      <c r="C33" s="22"/>
      <c r="D33" s="320">
        <f t="shared" si="54"/>
        <v>-751.25300000000004</v>
      </c>
      <c r="E33" s="22"/>
      <c r="F33" s="102">
        <v>18443</v>
      </c>
      <c r="G33" s="102">
        <v>4597</v>
      </c>
      <c r="H33" s="102">
        <v>12236</v>
      </c>
      <c r="I33" s="102">
        <v>11230</v>
      </c>
      <c r="J33" s="102">
        <v>16416</v>
      </c>
      <c r="K33" s="102">
        <v>22797</v>
      </c>
      <c r="L33" s="102">
        <v>57527.14</v>
      </c>
      <c r="M33" s="102">
        <v>3118.27</v>
      </c>
      <c r="N33" s="102">
        <v>15660.51</v>
      </c>
      <c r="O33" s="102">
        <v>822.71</v>
      </c>
      <c r="P33" s="107">
        <v>9495.85</v>
      </c>
      <c r="Q33" s="107">
        <v>9537.0499999999993</v>
      </c>
      <c r="R33" s="102">
        <v>14123.66</v>
      </c>
      <c r="S33" s="102">
        <v>-9504.4500000000007</v>
      </c>
      <c r="T33" s="102">
        <v>14422.46</v>
      </c>
      <c r="U33" s="231">
        <v>-18178.18</v>
      </c>
      <c r="V33" s="231">
        <v>-4592.9399999999996</v>
      </c>
      <c r="W33" s="231">
        <v>13628.86</v>
      </c>
      <c r="X33" s="231">
        <v>14514.79</v>
      </c>
      <c r="Y33" s="231">
        <v>9924.6</v>
      </c>
      <c r="Z33" s="231">
        <v>4297.3900000000003</v>
      </c>
      <c r="AA33" s="231">
        <v>-2462.87</v>
      </c>
      <c r="AB33" s="231">
        <v>6694.1</v>
      </c>
      <c r="AC33" s="232">
        <v>-60634.79</v>
      </c>
      <c r="AD33" s="247">
        <v>-1436.64</v>
      </c>
      <c r="AE33" s="247">
        <v>8363.74</v>
      </c>
      <c r="AF33" s="232">
        <v>4343.1099999999997</v>
      </c>
      <c r="AG33" s="259">
        <v>15505.9</v>
      </c>
      <c r="AH33" s="261">
        <v>6967.75</v>
      </c>
      <c r="AI33" s="261">
        <v>-837.41</v>
      </c>
      <c r="AJ33" s="219">
        <v>8485.26</v>
      </c>
      <c r="AK33" s="219">
        <v>15590.84</v>
      </c>
      <c r="AL33" s="219">
        <v>10463.16</v>
      </c>
      <c r="AM33" s="190">
        <v>6644.96</v>
      </c>
      <c r="AN33" s="190">
        <v>-4765.34</v>
      </c>
      <c r="AO33" s="190">
        <v>8448.17</v>
      </c>
      <c r="AP33" s="371">
        <v>11805.59</v>
      </c>
      <c r="AQ33" s="371">
        <v>29501.11</v>
      </c>
      <c r="AR33" s="371">
        <v>-4315.67</v>
      </c>
      <c r="AS33" s="371">
        <v>69773.03</v>
      </c>
      <c r="AT33" s="371">
        <v>-88174.27</v>
      </c>
      <c r="AU33" s="371">
        <v>6021.9</v>
      </c>
      <c r="AV33" s="371">
        <v>-30264.81</v>
      </c>
      <c r="AW33" s="371">
        <v>-205.56</v>
      </c>
      <c r="AX33" s="371">
        <v>12789.06</v>
      </c>
      <c r="AY33" s="371">
        <v>3687.56</v>
      </c>
      <c r="AZ33" s="371">
        <v>-1884</v>
      </c>
      <c r="BA33" s="371">
        <v>-73481.48</v>
      </c>
      <c r="BB33" s="371">
        <v>6276.79</v>
      </c>
      <c r="BC33" s="371">
        <v>-4135.96</v>
      </c>
      <c r="BD33" s="371">
        <v>-19752.57</v>
      </c>
      <c r="BE33" s="371">
        <v>-16626.43</v>
      </c>
      <c r="BF33" s="371">
        <v>10034.24</v>
      </c>
      <c r="BG33" s="371">
        <v>63832.62</v>
      </c>
      <c r="BH33" s="371">
        <v>-6916.4</v>
      </c>
      <c r="BI33" s="371">
        <v>686.37</v>
      </c>
      <c r="BJ33" s="371">
        <v>-55098.3</v>
      </c>
      <c r="BK33" s="371">
        <v>-1190.26</v>
      </c>
      <c r="BL33" s="371">
        <v>2078.04</v>
      </c>
      <c r="BM33" s="371">
        <v>200747.01</v>
      </c>
      <c r="BN33" s="371">
        <v>-4410.3599999999997</v>
      </c>
      <c r="BO33" s="371">
        <v>17900.09</v>
      </c>
      <c r="BP33" s="371">
        <v>-9925.41</v>
      </c>
      <c r="BQ33" s="371">
        <v>4342.6499999999996</v>
      </c>
      <c r="BR33" s="371">
        <v>4499.7</v>
      </c>
      <c r="BS33" s="371">
        <v>-14942.42</v>
      </c>
      <c r="BT33" s="371">
        <v>83453.100000000006</v>
      </c>
      <c r="BU33" s="371">
        <v>158199.67000000001</v>
      </c>
      <c r="BV33" s="371">
        <v>293901.32</v>
      </c>
      <c r="BW33" s="371">
        <v>348928.49</v>
      </c>
      <c r="BX33" s="371">
        <v>73327.27</v>
      </c>
      <c r="BY33" s="371">
        <v>-649371.51</v>
      </c>
      <c r="BZ33" s="371">
        <v>108287.96</v>
      </c>
      <c r="CA33" s="371">
        <v>77885.19</v>
      </c>
      <c r="CB33" s="371">
        <v>-82968.27</v>
      </c>
      <c r="CC33" s="371">
        <v>71306.460000000006</v>
      </c>
      <c r="CD33" s="371">
        <v>69687.77</v>
      </c>
      <c r="CE33" s="371">
        <v>-197242.61</v>
      </c>
      <c r="CF33" s="371">
        <v>58077.54</v>
      </c>
      <c r="CG33" s="371">
        <v>62267.25</v>
      </c>
      <c r="CH33" s="371">
        <v>-158640.4</v>
      </c>
      <c r="CI33" s="371">
        <v>64185.54</v>
      </c>
      <c r="CJ33" s="371">
        <v>65028.5</v>
      </c>
      <c r="CK33" s="371">
        <v>-132944.51999999999</v>
      </c>
      <c r="CL33" s="371">
        <v>47044.19</v>
      </c>
      <c r="CM33" s="371">
        <v>47958.5</v>
      </c>
      <c r="CN33" s="371">
        <v>-72836.14</v>
      </c>
      <c r="CO33" s="371">
        <v>25831.03</v>
      </c>
      <c r="CP33" s="371">
        <v>40255.230000000003</v>
      </c>
      <c r="CQ33" s="371">
        <v>-82719.839999999997</v>
      </c>
      <c r="CR33" s="371">
        <v>45225.96</v>
      </c>
      <c r="CS33" s="371">
        <v>41191.99</v>
      </c>
      <c r="CT33" s="371">
        <v>-97983.62</v>
      </c>
      <c r="CU33" s="371">
        <f>(VLOOKUP("4092",'Input IS ACCTS'!$A$6:$DH$518,61,FALSE))+(VLOOKUP("4102",'Input IS ACCTS'!$A$6:$DH$518,61,FALSE))</f>
        <v>30887.24</v>
      </c>
      <c r="CV33" s="371">
        <f>(VLOOKUP("4092",'Input IS ACCTS'!$A$6:$DH$518,62,FALSE))+(VLOOKUP("4102",'Input IS ACCTS'!$A$6:$DH$518,62,FALSE))</f>
        <v>32230.41</v>
      </c>
      <c r="CW33" s="371">
        <f>(VLOOKUP("4092",'Input IS ACCTS'!$A$6:$DH$518,63,FALSE))+(VLOOKUP("4102",'Input IS ACCTS'!$A$6:$DH$518,63,FALSE))</f>
        <v>-136738.46</v>
      </c>
      <c r="CX33" s="371">
        <f>(VLOOKUP("4092",'Input IS ACCTS'!$A$6:$DH$518,64,FALSE))+(VLOOKUP("4102",'Input IS ACCTS'!$A$6:$DH$518,64,FALSE))</f>
        <v>41463.75</v>
      </c>
      <c r="CY33" s="371">
        <f>(VLOOKUP("4092",'Input IS ACCTS'!$A$6:$DH$518,65,FALSE))+(VLOOKUP("4102",'Input IS ACCTS'!$A$6:$DH$518,65,FALSE))</f>
        <v>43404.83</v>
      </c>
      <c r="CZ33" s="371">
        <f>(VLOOKUP("4092",'Input IS ACCTS'!$A$6:$DH$518,66,FALSE))+(VLOOKUP("4102",'Input IS ACCTS'!$A$6:$DH$518,66,FALSE))</f>
        <v>-37189.61</v>
      </c>
      <c r="DA33" s="371">
        <f>(VLOOKUP("4092",'Input IS ACCTS'!$A$6:$DH$518,67,FALSE))+(VLOOKUP("4102",'Input IS ACCTS'!$A$6:$DH$518,67,FALSE))</f>
        <v>44384.56</v>
      </c>
      <c r="DB33" s="371">
        <f>(VLOOKUP("4092",'Input IS ACCTS'!$A$6:$DH$518,68,FALSE))+(VLOOKUP("4102",'Input IS ACCTS'!$A$6:$DH$518,68,FALSE))</f>
        <v>38837.67</v>
      </c>
      <c r="DC33" s="371">
        <f>(VLOOKUP("4092",'Input IS ACCTS'!$A$6:$DH$518,69,FALSE))+(VLOOKUP("4102",'Input IS ACCTS'!$A$6:$DH$518,69,FALSE))</f>
        <v>-82483.349999999991</v>
      </c>
      <c r="DD33" s="371">
        <v>47574.159999999996</v>
      </c>
      <c r="DE33" s="371">
        <v>76939.41</v>
      </c>
      <c r="DF33" s="371">
        <v>-85876.32</v>
      </c>
      <c r="DG33" s="371">
        <v>59840.92</v>
      </c>
      <c r="DH33" s="371">
        <v>57126.34</v>
      </c>
      <c r="DI33" s="371">
        <v>-129170.98999999999</v>
      </c>
      <c r="DJ33" s="371">
        <v>74900.95</v>
      </c>
      <c r="DK33" s="371">
        <v>67533.11</v>
      </c>
      <c r="DL33" s="371">
        <v>-83639</v>
      </c>
      <c r="DM33" s="371">
        <v>80390.73</v>
      </c>
      <c r="DN33" s="371">
        <v>87099.11</v>
      </c>
      <c r="DO33" s="371">
        <v>94208.05</v>
      </c>
      <c r="DP33" s="371">
        <v>80852.38</v>
      </c>
      <c r="DQ33" s="371">
        <v>87255.46</v>
      </c>
      <c r="DR33" s="371">
        <v>-317165.2</v>
      </c>
      <c r="DS33" s="371">
        <v>67378.92</v>
      </c>
      <c r="DT33" s="371">
        <v>50946.69</v>
      </c>
      <c r="DU33" s="371">
        <v>-410525.51</v>
      </c>
      <c r="DV33" s="371">
        <v>73434.78</v>
      </c>
      <c r="DW33" s="371">
        <v>79044.53</v>
      </c>
      <c r="DX33" s="371">
        <v>-85309.56</v>
      </c>
      <c r="DY33" s="371">
        <v>75487.13</v>
      </c>
      <c r="DZ33" s="371">
        <v>51845.84</v>
      </c>
      <c r="EA33" s="371">
        <v>-102745.14</v>
      </c>
      <c r="EB33" s="371">
        <v>57603.41</v>
      </c>
      <c r="EC33" s="371">
        <v>63536.03</v>
      </c>
      <c r="ED33" s="371">
        <v>-88413.01</v>
      </c>
      <c r="EE33" s="371">
        <v>72742.33</v>
      </c>
      <c r="EF33" s="371">
        <v>24007.59</v>
      </c>
      <c r="EG33" s="371">
        <v>-97575.82</v>
      </c>
      <c r="EH33" s="371">
        <v>30791.97</v>
      </c>
      <c r="EI33" s="371">
        <v>48747.32</v>
      </c>
      <c r="EJ33" s="371">
        <v>-9406.42</v>
      </c>
      <c r="EK33" s="371">
        <v>43736.86</v>
      </c>
      <c r="EL33" s="371">
        <v>61132.79</v>
      </c>
      <c r="EM33" s="371">
        <v>48570.91</v>
      </c>
      <c r="EN33" s="371">
        <v>84579.21</v>
      </c>
      <c r="EO33" s="371">
        <v>102921.42</v>
      </c>
      <c r="EP33" s="371">
        <v>110967.21</v>
      </c>
      <c r="EQ33" s="371">
        <f>(VLOOKUP("4092",'Input IS ACCTS'!$A$6:$DH$518,109,FALSE))+(VLOOKUP("4102",'Input IS ACCTS'!$A$6:$DH$518,109,FALSE))</f>
        <v>51821.279999999999</v>
      </c>
      <c r="ER33" s="371">
        <f>(VLOOKUP("4092",'Input IS ACCTS'!$A$6:$DH$518,110,FALSE))+(VLOOKUP("4102",'Input IS ACCTS'!$A$6:$DH$518,110,FALSE))</f>
        <v>72111.75</v>
      </c>
      <c r="ES33" s="371">
        <f>(VLOOKUP("4092",'Input IS ACCTS'!$A$6:$DH$518,111,FALSE))+(VLOOKUP("4102",'Input IS ACCTS'!$A$6:$DH$518,111,FALSE))</f>
        <v>-751253</v>
      </c>
      <c r="ET33" s="132">
        <f t="shared" si="55"/>
        <v>-105278.69999999995</v>
      </c>
      <c r="EU33" s="174">
        <f>ET33/1000</f>
        <v>-105.27869999999996</v>
      </c>
    </row>
    <row r="34" spans="1:154">
      <c r="A34" t="s">
        <v>391</v>
      </c>
      <c r="B34" s="323">
        <f>+B27+B28+B29+B30-B31+B32-B33</f>
        <v>6336.4656800000002</v>
      </c>
      <c r="C34" s="22"/>
      <c r="D34" s="323">
        <f>+D27+D28+D29+D30-D31+D32-D33</f>
        <v>1105.3054200000001</v>
      </c>
      <c r="E34" s="22"/>
      <c r="F34" s="182">
        <v>418334</v>
      </c>
      <c r="G34" s="182">
        <v>79475</v>
      </c>
      <c r="H34" s="182">
        <v>433643</v>
      </c>
      <c r="I34" s="182">
        <v>220432</v>
      </c>
      <c r="J34" s="182">
        <v>268336</v>
      </c>
      <c r="K34" s="182">
        <v>478202</v>
      </c>
      <c r="L34" s="182">
        <v>432950.63</v>
      </c>
      <c r="M34" s="182">
        <v>126022.24999999997</v>
      </c>
      <c r="N34" s="182">
        <v>240638.24999999997</v>
      </c>
      <c r="O34" s="182">
        <v>41209.769999999997</v>
      </c>
      <c r="P34" s="182">
        <v>321775.51</v>
      </c>
      <c r="Q34" s="182">
        <v>339453.65</v>
      </c>
      <c r="R34" s="182">
        <v>176556.14</v>
      </c>
      <c r="S34" s="182">
        <v>108469.95000000001</v>
      </c>
      <c r="T34" s="182">
        <v>116654.37000000001</v>
      </c>
      <c r="U34" s="238">
        <v>189130.15000000002</v>
      </c>
      <c r="V34" s="238">
        <v>120968.81999999999</v>
      </c>
      <c r="W34" s="238">
        <v>-46394.86</v>
      </c>
      <c r="X34" s="238">
        <v>318310.21000000008</v>
      </c>
      <c r="Y34" s="238">
        <v>142707.47999999995</v>
      </c>
      <c r="Z34" s="238">
        <v>151413.34</v>
      </c>
      <c r="AA34" s="238">
        <v>120596.39999999998</v>
      </c>
      <c r="AB34" s="238">
        <v>86572.59</v>
      </c>
      <c r="AC34" s="238">
        <v>239589.58</v>
      </c>
      <c r="AD34" s="238">
        <v>293348.68</v>
      </c>
      <c r="AE34" s="238">
        <v>186766.14000000004</v>
      </c>
      <c r="AF34" s="238">
        <v>316292.09000000003</v>
      </c>
      <c r="AG34" s="238">
        <v>229286.29</v>
      </c>
      <c r="AH34" s="238">
        <v>217852.80999999997</v>
      </c>
      <c r="AI34" s="238">
        <v>257888.69</v>
      </c>
      <c r="AJ34" s="182">
        <v>224502.14999999997</v>
      </c>
      <c r="AK34" s="182">
        <v>276265.70999999996</v>
      </c>
      <c r="AL34" s="182">
        <v>284873.29000000004</v>
      </c>
      <c r="AM34" s="182">
        <v>251535.66999999995</v>
      </c>
      <c r="AN34" s="182">
        <v>136459.84000000003</v>
      </c>
      <c r="AO34" s="182">
        <v>192168.15</v>
      </c>
      <c r="AP34" s="378">
        <v>219153.02</v>
      </c>
      <c r="AQ34" s="378">
        <v>347290.5</v>
      </c>
      <c r="AR34" s="378">
        <v>162782.34000000003</v>
      </c>
      <c r="AS34" s="378">
        <v>211455.99000000002</v>
      </c>
      <c r="AT34" s="378">
        <v>242850.24</v>
      </c>
      <c r="AU34" s="378">
        <v>266924.13999999996</v>
      </c>
      <c r="AV34" s="378">
        <v>217078.37</v>
      </c>
      <c r="AW34" s="378">
        <v>206760.89</v>
      </c>
      <c r="AX34" s="378">
        <v>72864.69</v>
      </c>
      <c r="AY34" s="378">
        <v>301092.89</v>
      </c>
      <c r="AZ34" s="378">
        <v>164797.54</v>
      </c>
      <c r="BA34" s="378">
        <v>119693.39000000001</v>
      </c>
      <c r="BB34" s="378">
        <v>396706.01</v>
      </c>
      <c r="BC34" s="378">
        <v>189858.97999999998</v>
      </c>
      <c r="BD34" s="378">
        <v>143368.90000000002</v>
      </c>
      <c r="BE34" s="378">
        <v>91228.50999999998</v>
      </c>
      <c r="BF34" s="378">
        <v>237601</v>
      </c>
      <c r="BG34" s="378">
        <v>168899.36000000002</v>
      </c>
      <c r="BH34" s="378">
        <v>152074.65</v>
      </c>
      <c r="BI34" s="378">
        <v>171057.06</v>
      </c>
      <c r="BJ34" s="378">
        <v>235553.25</v>
      </c>
      <c r="BK34" s="378">
        <v>126949.02999999998</v>
      </c>
      <c r="BL34" s="378">
        <v>212234.5</v>
      </c>
      <c r="BM34" s="378">
        <v>1042855.0999999999</v>
      </c>
      <c r="BN34" s="378">
        <v>288154.92000000004</v>
      </c>
      <c r="BO34" s="378">
        <v>387694.39</v>
      </c>
      <c r="BP34" s="378">
        <v>-897950.00999999989</v>
      </c>
      <c r="BQ34" s="378">
        <v>126351.32999999999</v>
      </c>
      <c r="BR34" s="378">
        <v>297649.46999999997</v>
      </c>
      <c r="BS34" s="378">
        <v>70511.58</v>
      </c>
      <c r="BT34" s="378">
        <v>342165.67999999993</v>
      </c>
      <c r="BU34" s="378">
        <v>528740.54999999993</v>
      </c>
      <c r="BV34" s="378">
        <v>58386.169999999984</v>
      </c>
      <c r="BW34" s="378">
        <v>1322276.22</v>
      </c>
      <c r="BX34" s="378">
        <v>319131.54000000004</v>
      </c>
      <c r="BY34" s="378">
        <v>904152.33000000007</v>
      </c>
      <c r="BZ34" s="378">
        <f>+BZ27+BZ28+BZ29+BZ30-BZ31-BZ33</f>
        <v>467159.51000000007</v>
      </c>
      <c r="CA34" s="378">
        <f>+CA27+CA28+CA29+CA30-CA31-CA33</f>
        <v>428558.04</v>
      </c>
      <c r="CB34" s="378">
        <f>+CB27+CB28+CB29+CB30-CB31-CB33</f>
        <v>600064.02</v>
      </c>
      <c r="CC34" s="182">
        <v>254627.49</v>
      </c>
      <c r="CD34" s="182">
        <v>439047.17</v>
      </c>
      <c r="CE34" s="182">
        <v>235171.87999999998</v>
      </c>
      <c r="CF34" s="182">
        <f t="shared" ref="CF34:CK34" si="56">+CF27+CF28+CF29+CF30-CF31-CF33</f>
        <v>363767.97000000003</v>
      </c>
      <c r="CG34" s="182">
        <f t="shared" si="56"/>
        <v>241590.56</v>
      </c>
      <c r="CH34" s="182">
        <f t="shared" si="56"/>
        <v>599165.99</v>
      </c>
      <c r="CI34" s="182">
        <f t="shared" si="56"/>
        <v>344097.64</v>
      </c>
      <c r="CJ34" s="182">
        <f t="shared" si="56"/>
        <v>444065.24</v>
      </c>
      <c r="CK34" s="182">
        <f t="shared" si="56"/>
        <v>875179.41000000015</v>
      </c>
      <c r="CL34" s="182">
        <f t="shared" ref="CL34:CQ34" si="57">+CL27+CL28+CL29+CL30-CL31-CL33</f>
        <v>565100.46</v>
      </c>
      <c r="CM34" s="182">
        <f t="shared" si="57"/>
        <v>488065.80000000005</v>
      </c>
      <c r="CN34" s="182">
        <f t="shared" si="57"/>
        <v>351123.77</v>
      </c>
      <c r="CO34" s="182">
        <f t="shared" si="57"/>
        <v>594874.78999999992</v>
      </c>
      <c r="CP34" s="182">
        <f t="shared" si="57"/>
        <v>379005.17000000004</v>
      </c>
      <c r="CQ34" s="182">
        <f t="shared" si="57"/>
        <v>484643.36</v>
      </c>
      <c r="CR34" s="182">
        <f t="shared" ref="CR34:CW34" si="58">+CR27+CR28+CR29+CR30-CR31-CR33</f>
        <v>427986.27</v>
      </c>
      <c r="CS34" s="182">
        <f t="shared" si="58"/>
        <v>318315.92000000004</v>
      </c>
      <c r="CT34" s="182">
        <f t="shared" si="58"/>
        <v>458620.19999999995</v>
      </c>
      <c r="CU34" s="182">
        <f t="shared" si="58"/>
        <v>316864.32999999996</v>
      </c>
      <c r="CV34" s="182">
        <f t="shared" si="58"/>
        <v>338300.89000000007</v>
      </c>
      <c r="CW34" s="182">
        <f t="shared" si="58"/>
        <v>697590.26</v>
      </c>
      <c r="CX34" s="182">
        <f t="shared" ref="CX34:DC34" si="59">+CX27+CX28+CX29+CX30-CX31-CX33</f>
        <v>377890.45</v>
      </c>
      <c r="CY34" s="182">
        <f t="shared" si="59"/>
        <v>412385.55</v>
      </c>
      <c r="CZ34" s="182">
        <f t="shared" si="59"/>
        <v>599934.81999999995</v>
      </c>
      <c r="DA34" s="182">
        <f t="shared" si="59"/>
        <v>536303.55000000005</v>
      </c>
      <c r="DB34" s="182">
        <f t="shared" si="59"/>
        <v>443822.02</v>
      </c>
      <c r="DC34" s="182">
        <f t="shared" si="59"/>
        <v>487642.44000000006</v>
      </c>
      <c r="DD34" s="182">
        <f t="shared" ref="DD34:DI34" si="60">+DD27+DD28+DD29+DD30-DD31+DD32-DD33</f>
        <v>475616.42</v>
      </c>
      <c r="DE34" s="182">
        <f t="shared" si="60"/>
        <v>684605.8899999999</v>
      </c>
      <c r="DF34" s="182">
        <f t="shared" si="60"/>
        <v>507071.95</v>
      </c>
      <c r="DG34" s="182">
        <f t="shared" si="60"/>
        <v>379332.81</v>
      </c>
      <c r="DH34" s="182">
        <f t="shared" si="60"/>
        <v>364569.36</v>
      </c>
      <c r="DI34" s="182">
        <f t="shared" si="60"/>
        <v>580518.69999999995</v>
      </c>
      <c r="DJ34" s="182">
        <f t="shared" ref="DJ34:DO34" si="61">+DJ27+DJ28+DJ29+DJ30-DJ31+DJ32-DJ33</f>
        <v>357311.43</v>
      </c>
      <c r="DK34" s="182">
        <f t="shared" si="61"/>
        <v>594603.41</v>
      </c>
      <c r="DL34" s="182">
        <f t="shared" si="61"/>
        <v>521012.75</v>
      </c>
      <c r="DM34" s="182">
        <f t="shared" si="61"/>
        <v>580200.18000000005</v>
      </c>
      <c r="DN34" s="182">
        <f t="shared" si="61"/>
        <v>673249.54</v>
      </c>
      <c r="DO34" s="182">
        <f t="shared" si="61"/>
        <v>520670.06</v>
      </c>
      <c r="DP34" s="182">
        <f t="shared" ref="DP34:DU34" si="62">+DP27+DP28+DP29+DP30-DP31+DP32-DP33</f>
        <v>431776.51</v>
      </c>
      <c r="DQ34" s="182">
        <f t="shared" si="62"/>
        <v>572721.54</v>
      </c>
      <c r="DR34" s="182">
        <f t="shared" si="62"/>
        <v>944316.47</v>
      </c>
      <c r="DS34" s="182">
        <f t="shared" si="62"/>
        <v>535561.71</v>
      </c>
      <c r="DT34" s="182">
        <f t="shared" si="62"/>
        <v>362067</v>
      </c>
      <c r="DU34" s="182">
        <f t="shared" si="62"/>
        <v>961979.34000000008</v>
      </c>
      <c r="DV34" s="182">
        <f t="shared" ref="DV34:EA34" si="63">+DV27+DV28+DV29+DV30-DV31+DV32-DV33</f>
        <v>524421.96</v>
      </c>
      <c r="DW34" s="182">
        <f t="shared" si="63"/>
        <v>624812.40999999992</v>
      </c>
      <c r="DX34" s="182">
        <f t="shared" si="63"/>
        <v>717008.86999999988</v>
      </c>
      <c r="DY34" s="182">
        <f t="shared" si="63"/>
        <v>564950.94000000006</v>
      </c>
      <c r="DZ34" s="182">
        <f t="shared" si="63"/>
        <v>551255.9</v>
      </c>
      <c r="EA34" s="182">
        <f t="shared" si="63"/>
        <v>569873.52</v>
      </c>
      <c r="EB34" s="182">
        <f t="shared" ref="EB34:EU34" si="64">+EB27+EB28+EB29+EB30-EB31+EB32-EB33</f>
        <v>432519.12</v>
      </c>
      <c r="EC34" s="182">
        <f t="shared" si="64"/>
        <v>522091.03999999992</v>
      </c>
      <c r="ED34" s="182">
        <f t="shared" si="64"/>
        <v>600538.34</v>
      </c>
      <c r="EE34" s="182">
        <f t="shared" si="64"/>
        <v>530088.16</v>
      </c>
      <c r="EF34" s="182">
        <f t="shared" si="64"/>
        <v>338582.54</v>
      </c>
      <c r="EG34" s="182">
        <f t="shared" si="64"/>
        <v>319956.52</v>
      </c>
      <c r="EH34" s="182">
        <f t="shared" ref="EH34:EJ34" si="65">+EH27+EH28+EH29+EH30-EH31+EH32-EH33</f>
        <v>202379.12</v>
      </c>
      <c r="EI34" s="182">
        <f t="shared" si="65"/>
        <v>385644.42</v>
      </c>
      <c r="EJ34" s="182">
        <f t="shared" si="65"/>
        <v>646507.9800000001</v>
      </c>
      <c r="EK34" s="182">
        <f t="shared" ref="EK34:EM34" si="66">+EK27+EK28+EK29+EK30-EK31+EK32-EK33</f>
        <v>357897.85000000003</v>
      </c>
      <c r="EL34" s="182">
        <f t="shared" si="66"/>
        <v>438473.94</v>
      </c>
      <c r="EM34" s="182">
        <f t="shared" si="66"/>
        <v>367237.61</v>
      </c>
      <c r="EN34" s="182">
        <f t="shared" ref="EN34:EO34" si="67">+EN27+EN28+EN29+EN30-EN31+EN32-EN33</f>
        <v>677975.44</v>
      </c>
      <c r="EO34" s="182">
        <f t="shared" si="67"/>
        <v>591664.55999999994</v>
      </c>
      <c r="EP34" s="182">
        <f t="shared" ref="EP34:EQ34" si="68">+EP27+EP28+EP29+EP30-EP31+EP32-EP33</f>
        <v>669267.39</v>
      </c>
      <c r="EQ34" s="182">
        <f t="shared" si="68"/>
        <v>390490.52</v>
      </c>
      <c r="ER34" s="182">
        <f t="shared" ref="ER34:ES34" si="69">+ER27+ER28+ER29+ER30-ER31+ER32-ER33</f>
        <v>503621.42999999993</v>
      </c>
      <c r="ES34" s="182">
        <f t="shared" si="69"/>
        <v>1105305.42</v>
      </c>
      <c r="ET34" s="378">
        <f t="shared" si="64"/>
        <v>6336465.6800000006</v>
      </c>
      <c r="EU34" s="175">
        <f t="shared" si="64"/>
        <v>6336.4656800000002</v>
      </c>
    </row>
    <row r="35" spans="1:154">
      <c r="B35" s="322"/>
      <c r="C35" s="22"/>
      <c r="D35" s="322"/>
      <c r="E35" s="22"/>
      <c r="F35" s="47"/>
      <c r="G35" s="47"/>
      <c r="H35" s="47"/>
      <c r="I35" s="47"/>
      <c r="J35" s="47"/>
      <c r="K35" s="47"/>
      <c r="L35" s="47"/>
      <c r="M35" s="47"/>
      <c r="N35" s="47"/>
      <c r="O35" s="47"/>
      <c r="P35" s="180"/>
      <c r="Q35" s="180"/>
      <c r="R35" s="47"/>
      <c r="S35" s="47"/>
      <c r="T35" s="47"/>
      <c r="U35" s="239"/>
      <c r="V35" s="239"/>
      <c r="W35" s="239"/>
      <c r="X35" s="239"/>
      <c r="Y35" s="239"/>
      <c r="Z35" s="239"/>
      <c r="AA35" s="239"/>
      <c r="AB35" s="239"/>
      <c r="AC35" s="237"/>
      <c r="AD35" s="237"/>
      <c r="AE35" s="237"/>
      <c r="AF35" s="237"/>
      <c r="AG35" s="237"/>
      <c r="AH35" s="237"/>
      <c r="AI35" s="237"/>
      <c r="AJ35" s="180"/>
      <c r="AK35" s="180"/>
      <c r="AL35" s="180"/>
      <c r="AM35" s="180"/>
      <c r="AN35" s="180"/>
      <c r="AO35" s="180"/>
      <c r="AP35" s="180"/>
      <c r="AQ35" s="180"/>
      <c r="AR35" s="180"/>
      <c r="AS35" s="180"/>
      <c r="AT35" s="180"/>
      <c r="AU35" s="180"/>
      <c r="AV35" s="180"/>
      <c r="AW35" s="180"/>
      <c r="AX35" s="180"/>
      <c r="AY35" s="180"/>
      <c r="AZ35" s="180"/>
      <c r="BA35" s="180"/>
      <c r="BB35" s="180"/>
      <c r="BC35" s="180"/>
      <c r="BD35" s="180"/>
      <c r="BE35" s="180"/>
      <c r="BF35" s="180"/>
      <c r="BG35" s="180"/>
      <c r="BH35" s="180"/>
      <c r="BI35" s="180"/>
      <c r="BJ35" s="180"/>
      <c r="BK35" s="180"/>
      <c r="BL35" s="180"/>
      <c r="BM35" s="180"/>
      <c r="BN35" s="180"/>
      <c r="BO35" s="180"/>
      <c r="BP35" s="180"/>
      <c r="BQ35" s="180"/>
      <c r="BR35" s="180"/>
      <c r="BS35" s="180"/>
      <c r="BT35" s="180"/>
      <c r="BU35" s="180"/>
      <c r="BV35" s="180"/>
      <c r="BW35" s="180"/>
      <c r="BX35" s="180"/>
      <c r="BY35" s="180"/>
      <c r="BZ35" s="180"/>
      <c r="CA35" s="180"/>
      <c r="CB35" s="180"/>
      <c r="CC35" s="180"/>
      <c r="CD35" s="180"/>
      <c r="CE35" s="180"/>
      <c r="CF35" s="180"/>
      <c r="CG35" s="180"/>
      <c r="CH35" s="180"/>
      <c r="CI35" s="180"/>
      <c r="CJ35" s="180"/>
      <c r="CK35" s="180"/>
      <c r="CL35" s="180"/>
      <c r="CM35" s="180"/>
      <c r="CN35" s="180"/>
      <c r="CO35" s="180"/>
      <c r="CP35" s="180"/>
      <c r="CQ35" s="180"/>
      <c r="CR35" s="180"/>
      <c r="CS35" s="180"/>
      <c r="CT35" s="180"/>
      <c r="CU35" s="180"/>
      <c r="CV35" s="180"/>
      <c r="CW35" s="180"/>
      <c r="CX35" s="180"/>
      <c r="CY35" s="180"/>
      <c r="CZ35" s="180"/>
      <c r="DA35" s="180"/>
      <c r="DB35" s="180"/>
      <c r="DC35" s="180"/>
      <c r="DD35" s="180"/>
      <c r="DE35" s="180"/>
      <c r="DF35" s="180"/>
      <c r="DG35" s="180"/>
      <c r="DH35" s="180"/>
      <c r="DI35" s="180"/>
      <c r="DJ35" s="180"/>
      <c r="DK35" s="180"/>
      <c r="DL35" s="180"/>
      <c r="DM35" s="180"/>
      <c r="DN35" s="180"/>
      <c r="DO35" s="180"/>
      <c r="DP35" s="180"/>
      <c r="DQ35" s="180"/>
      <c r="DR35" s="180"/>
      <c r="DS35" s="180"/>
      <c r="DT35" s="180"/>
      <c r="DU35" s="180"/>
      <c r="DV35" s="180"/>
      <c r="DW35" s="180"/>
      <c r="DX35" s="180"/>
      <c r="DY35" s="180"/>
      <c r="DZ35" s="180"/>
      <c r="EA35" s="180"/>
      <c r="EB35" s="180"/>
      <c r="EC35" s="180"/>
      <c r="ED35" s="180"/>
      <c r="EE35" s="180"/>
      <c r="EF35" s="180"/>
      <c r="EG35" s="180"/>
      <c r="EH35" s="180"/>
      <c r="EI35" s="180"/>
      <c r="EJ35" s="180"/>
      <c r="EK35" s="180"/>
      <c r="EL35" s="180"/>
      <c r="EM35" s="180"/>
      <c r="EN35" s="180"/>
      <c r="EO35" s="180"/>
      <c r="EP35" s="180"/>
      <c r="EQ35" s="180"/>
      <c r="ER35" s="180"/>
      <c r="ES35" s="180"/>
      <c r="ET35" s="180"/>
      <c r="EU35" s="174"/>
    </row>
    <row r="36" spans="1:154">
      <c r="A36" s="4" t="s">
        <v>392</v>
      </c>
      <c r="B36" s="322"/>
      <c r="C36" s="22"/>
      <c r="D36" s="320"/>
      <c r="E36" s="22"/>
      <c r="F36" s="42"/>
      <c r="G36" s="42"/>
      <c r="H36" s="42"/>
      <c r="I36" s="42"/>
      <c r="J36" s="42"/>
      <c r="K36" s="42"/>
      <c r="L36" s="42"/>
      <c r="M36" s="42"/>
      <c r="N36" s="42"/>
      <c r="O36" s="42"/>
      <c r="P36" s="180"/>
      <c r="Q36" s="180"/>
      <c r="R36" s="42"/>
      <c r="S36" s="42"/>
      <c r="T36" s="42"/>
      <c r="U36" s="236"/>
      <c r="V36" s="236"/>
      <c r="W36" s="236"/>
      <c r="X36" s="236"/>
      <c r="Y36" s="236"/>
      <c r="Z36" s="236"/>
      <c r="AA36" s="236"/>
      <c r="AB36" s="236"/>
      <c r="AC36" s="237"/>
      <c r="AD36" s="237"/>
      <c r="AE36" s="237"/>
      <c r="AF36" s="237"/>
      <c r="AG36" s="237"/>
      <c r="AH36" s="237"/>
      <c r="AI36" s="237"/>
      <c r="AJ36" s="180"/>
      <c r="AK36" s="180"/>
      <c r="AL36" s="180"/>
      <c r="AM36" s="180"/>
      <c r="AN36" s="180"/>
      <c r="AO36" s="180"/>
      <c r="AP36" s="180"/>
      <c r="AQ36" s="180"/>
      <c r="AR36" s="180"/>
      <c r="AS36" s="180"/>
      <c r="AT36" s="180"/>
      <c r="AU36" s="180"/>
      <c r="AV36" s="180"/>
      <c r="AW36" s="180"/>
      <c r="AX36" s="180"/>
      <c r="AY36" s="180"/>
      <c r="AZ36" s="180"/>
      <c r="BA36" s="180"/>
      <c r="BB36" s="180"/>
      <c r="BC36" s="180"/>
      <c r="BD36" s="180"/>
      <c r="BE36" s="180"/>
      <c r="BF36" s="180"/>
      <c r="BG36" s="180"/>
      <c r="BH36" s="180"/>
      <c r="BI36" s="180"/>
      <c r="BJ36" s="180"/>
      <c r="BK36" s="180"/>
      <c r="BL36" s="180"/>
      <c r="BM36" s="180"/>
      <c r="BN36" s="180"/>
      <c r="BO36" s="180"/>
      <c r="BP36" s="180"/>
      <c r="BQ36" s="180"/>
      <c r="BR36" s="180"/>
      <c r="BS36" s="180"/>
      <c r="BT36" s="180"/>
      <c r="BU36" s="180"/>
      <c r="BV36" s="180"/>
      <c r="BW36" s="180"/>
      <c r="BX36" s="180"/>
      <c r="BY36" s="180"/>
      <c r="BZ36" s="180"/>
      <c r="CA36" s="180"/>
      <c r="CB36" s="180"/>
      <c r="CC36" s="180"/>
      <c r="CD36" s="180"/>
      <c r="CE36" s="180"/>
      <c r="CF36" s="180"/>
      <c r="CG36" s="180"/>
      <c r="CH36" s="180"/>
      <c r="CI36" s="180"/>
      <c r="CJ36" s="180"/>
      <c r="CK36" s="180"/>
      <c r="CL36" s="180"/>
      <c r="CM36" s="180"/>
      <c r="CN36" s="180"/>
      <c r="CO36" s="180"/>
      <c r="CP36" s="180"/>
      <c r="CQ36" s="180"/>
      <c r="CR36" s="180"/>
      <c r="CS36" s="180"/>
      <c r="CT36" s="180"/>
      <c r="CU36" s="180"/>
      <c r="CV36" s="180"/>
      <c r="CW36" s="180"/>
      <c r="CX36" s="180"/>
      <c r="CY36" s="180"/>
      <c r="CZ36" s="180"/>
      <c r="DA36" s="180"/>
      <c r="DB36" s="180"/>
      <c r="DC36" s="180"/>
      <c r="DD36" s="180"/>
      <c r="DE36" s="180"/>
      <c r="DF36" s="180"/>
      <c r="DG36" s="180"/>
      <c r="DH36" s="180"/>
      <c r="DI36" s="180"/>
      <c r="DJ36" s="180"/>
      <c r="DK36" s="180"/>
      <c r="DL36" s="180"/>
      <c r="DM36" s="180"/>
      <c r="DN36" s="180"/>
      <c r="DO36" s="180"/>
      <c r="DP36" s="180"/>
      <c r="DQ36" s="180"/>
      <c r="DR36" s="180"/>
      <c r="DS36" s="180"/>
      <c r="DT36" s="180"/>
      <c r="DU36" s="180"/>
      <c r="DV36" s="180"/>
      <c r="DW36" s="180"/>
      <c r="DX36" s="180"/>
      <c r="DY36" s="180"/>
      <c r="DZ36" s="180"/>
      <c r="EA36" s="180"/>
      <c r="EB36" s="180"/>
      <c r="EC36" s="180"/>
      <c r="ED36" s="180"/>
      <c r="EE36" s="180"/>
      <c r="EF36" s="180"/>
      <c r="EG36" s="180"/>
      <c r="EH36" s="180"/>
      <c r="EI36" s="180"/>
      <c r="EJ36" s="180"/>
      <c r="EK36" s="180"/>
      <c r="EL36" s="180"/>
      <c r="EM36" s="180"/>
      <c r="EN36" s="180"/>
      <c r="EO36" s="180"/>
      <c r="EP36" s="180"/>
      <c r="EQ36" s="180"/>
      <c r="ER36" s="180"/>
      <c r="ES36" s="180"/>
      <c r="ET36" s="180"/>
      <c r="EU36" s="174"/>
    </row>
    <row r="37" spans="1:154">
      <c r="A37" t="s">
        <v>393</v>
      </c>
      <c r="B37" s="320">
        <f t="shared" ref="B37:B42" si="70">(+ET37/1000)</f>
        <v>20999.791449999997</v>
      </c>
      <c r="C37" s="22"/>
      <c r="D37" s="320">
        <f t="shared" ref="D37:D42" si="71">(+ES37/1000)</f>
        <v>1859.53124</v>
      </c>
      <c r="E37" s="22"/>
      <c r="F37" s="179">
        <v>1170065</v>
      </c>
      <c r="G37" s="179">
        <v>1157681</v>
      </c>
      <c r="H37" s="179">
        <v>1161281</v>
      </c>
      <c r="I37" s="179">
        <v>1168296</v>
      </c>
      <c r="J37" s="179">
        <v>1161281</v>
      </c>
      <c r="K37" s="179">
        <v>1161281</v>
      </c>
      <c r="L37" s="179">
        <v>1141414.69</v>
      </c>
      <c r="M37" s="179">
        <v>1138614.51</v>
      </c>
      <c r="N37" s="179">
        <v>1138614.51</v>
      </c>
      <c r="O37" s="179">
        <v>1138614.51</v>
      </c>
      <c r="P37" s="107">
        <v>1138614.51</v>
      </c>
      <c r="Q37" s="107">
        <v>1138614.51</v>
      </c>
      <c r="R37" s="179">
        <v>1138614.51</v>
      </c>
      <c r="S37" s="179">
        <v>1138614.51</v>
      </c>
      <c r="T37" s="179">
        <v>1138614.51</v>
      </c>
      <c r="U37" s="240">
        <v>1138614.51</v>
      </c>
      <c r="V37" s="240">
        <v>1138614.51</v>
      </c>
      <c r="W37" s="240">
        <v>1226916.1000000001</v>
      </c>
      <c r="X37" s="240">
        <v>1178122.25</v>
      </c>
      <c r="Y37" s="240">
        <v>1061287.1100000001</v>
      </c>
      <c r="Z37" s="240">
        <v>942941.06</v>
      </c>
      <c r="AA37" s="240">
        <v>1002524.39</v>
      </c>
      <c r="AB37" s="240">
        <v>997107.72</v>
      </c>
      <c r="AC37" s="232">
        <v>997107.72</v>
      </c>
      <c r="AD37" s="232">
        <v>996837.72</v>
      </c>
      <c r="AE37" s="232">
        <v>997107.72</v>
      </c>
      <c r="AF37" s="232">
        <v>997107.72</v>
      </c>
      <c r="AG37" s="259">
        <v>997107.72</v>
      </c>
      <c r="AH37" s="259">
        <v>997107.72</v>
      </c>
      <c r="AI37" s="259">
        <v>997107.72</v>
      </c>
      <c r="AJ37" s="327">
        <v>997107.72</v>
      </c>
      <c r="AK37" s="327">
        <v>997107.72</v>
      </c>
      <c r="AL37" s="327">
        <v>997107.72</v>
      </c>
      <c r="AM37" s="287">
        <v>997107.72</v>
      </c>
      <c r="AN37" s="287">
        <v>997107.72</v>
      </c>
      <c r="AO37" s="287">
        <v>997107.72</v>
      </c>
      <c r="AP37" s="371">
        <v>997107.72</v>
      </c>
      <c r="AQ37" s="371">
        <v>997107.72</v>
      </c>
      <c r="AR37" s="371">
        <v>997107.72</v>
      </c>
      <c r="AS37" s="371">
        <v>997107.72</v>
      </c>
      <c r="AT37" s="371">
        <v>1015232.72</v>
      </c>
      <c r="AU37" s="371">
        <v>1033357.72</v>
      </c>
      <c r="AV37" s="371">
        <v>1033357.72</v>
      </c>
      <c r="AW37" s="371">
        <v>1033357.72</v>
      </c>
      <c r="AX37" s="371">
        <v>1033357.72</v>
      </c>
      <c r="AY37" s="371">
        <v>1033357.72</v>
      </c>
      <c r="AZ37" s="371">
        <v>1033357.72</v>
      </c>
      <c r="BA37" s="371">
        <v>1033357.72</v>
      </c>
      <c r="BB37" s="371">
        <v>1033357.72</v>
      </c>
      <c r="BC37" s="371">
        <v>1033357.73</v>
      </c>
      <c r="BD37" s="371">
        <v>1033357.73</v>
      </c>
      <c r="BE37" s="371">
        <v>1033357.73</v>
      </c>
      <c r="BF37" s="371">
        <v>1033357.73</v>
      </c>
      <c r="BG37" s="371">
        <v>1136024.3999999999</v>
      </c>
      <c r="BH37" s="371">
        <v>1103357.73</v>
      </c>
      <c r="BI37" s="371">
        <v>1103357.73</v>
      </c>
      <c r="BJ37" s="371">
        <v>1103357.73</v>
      </c>
      <c r="BK37" s="371">
        <v>1103357.73</v>
      </c>
      <c r="BL37" s="371">
        <v>1103357.73</v>
      </c>
      <c r="BM37" s="371">
        <v>1103357.73</v>
      </c>
      <c r="BN37" s="371">
        <v>1103357.73</v>
      </c>
      <c r="BO37" s="371">
        <v>1103357.73</v>
      </c>
      <c r="BP37" s="371">
        <v>1103357.73</v>
      </c>
      <c r="BQ37" s="371">
        <v>1103357.73</v>
      </c>
      <c r="BR37" s="371">
        <v>1103357.73</v>
      </c>
      <c r="BS37" s="371">
        <v>1103357.73</v>
      </c>
      <c r="BT37" s="371">
        <v>1103357.73</v>
      </c>
      <c r="BU37" s="371">
        <v>1093107.73</v>
      </c>
      <c r="BV37" s="371">
        <v>1103357.73</v>
      </c>
      <c r="BW37" s="371">
        <v>1103357.73</v>
      </c>
      <c r="BX37" s="371">
        <v>1103357.73</v>
      </c>
      <c r="BY37" s="371">
        <v>1103357.73</v>
      </c>
      <c r="BZ37" s="371">
        <v>1103357.73</v>
      </c>
      <c r="CA37" s="371">
        <v>1103357.73</v>
      </c>
      <c r="CB37" s="371">
        <v>1103357.73</v>
      </c>
      <c r="CC37" s="371">
        <v>1103357.73</v>
      </c>
      <c r="CD37" s="371">
        <v>1103357.73</v>
      </c>
      <c r="CE37" s="371">
        <v>1103357.73</v>
      </c>
      <c r="CF37" s="371">
        <v>1103357.73</v>
      </c>
      <c r="CG37" s="371">
        <v>1103357.73</v>
      </c>
      <c r="CH37" s="371">
        <v>1103357.73</v>
      </c>
      <c r="CI37" s="371">
        <v>1103357.73</v>
      </c>
      <c r="CJ37" s="371">
        <v>1103357.73</v>
      </c>
      <c r="CK37" s="371">
        <v>1103357.73</v>
      </c>
      <c r="CL37" s="371">
        <v>1103357.73</v>
      </c>
      <c r="CM37" s="371">
        <v>1103357.73</v>
      </c>
      <c r="CN37" s="371">
        <v>1103357.73</v>
      </c>
      <c r="CO37" s="371">
        <v>1103357.73</v>
      </c>
      <c r="CP37" s="371">
        <v>976274</v>
      </c>
      <c r="CQ37" s="371">
        <v>1055232.6499999999</v>
      </c>
      <c r="CR37" s="371">
        <v>1117941.06</v>
      </c>
      <c r="CS37" s="371">
        <v>1117941.06</v>
      </c>
      <c r="CT37" s="371">
        <v>1117941.06</v>
      </c>
      <c r="CU37" s="371">
        <v>1198288.32</v>
      </c>
      <c r="CV37" s="371">
        <v>1210649.3899999999</v>
      </c>
      <c r="CW37" s="371">
        <v>1210649.3899999999</v>
      </c>
      <c r="CX37" s="371">
        <v>1210649.3899999999</v>
      </c>
      <c r="CY37" s="371">
        <v>1210649.3899999999</v>
      </c>
      <c r="CZ37" s="371">
        <v>1210649.3899999999</v>
      </c>
      <c r="DA37" s="371">
        <v>1210649.3899999999</v>
      </c>
      <c r="DB37" s="371">
        <v>1210649.3899999999</v>
      </c>
      <c r="DC37" s="371">
        <v>1210649.3899999999</v>
      </c>
      <c r="DD37" s="371">
        <v>1230788.28</v>
      </c>
      <c r="DE37" s="371">
        <v>1286170.22</v>
      </c>
      <c r="DF37" s="371">
        <v>1286170.22</v>
      </c>
      <c r="DG37" s="371">
        <v>1286170.22</v>
      </c>
      <c r="DH37" s="371">
        <v>1286170.22</v>
      </c>
      <c r="DI37" s="371">
        <v>1286170.22</v>
      </c>
      <c r="DJ37" s="371">
        <v>1286170.22</v>
      </c>
      <c r="DK37" s="371">
        <v>1286170.22</v>
      </c>
      <c r="DL37" s="371">
        <v>1281135.51</v>
      </c>
      <c r="DM37" s="371">
        <v>1286170.22</v>
      </c>
      <c r="DN37" s="371">
        <v>1286170.22</v>
      </c>
      <c r="DO37" s="371">
        <v>1286170.22</v>
      </c>
      <c r="DP37" s="371">
        <v>1286170.22</v>
      </c>
      <c r="DQ37" s="371">
        <v>1286170.22</v>
      </c>
      <c r="DR37" s="371">
        <v>1286170.22</v>
      </c>
      <c r="DS37" s="371">
        <v>1286170.22</v>
      </c>
      <c r="DT37" s="371">
        <v>1286170.22</v>
      </c>
      <c r="DU37" s="371">
        <v>1286170.22</v>
      </c>
      <c r="DV37" s="371">
        <v>1286170.22</v>
      </c>
      <c r="DW37" s="371">
        <v>1286170.22</v>
      </c>
      <c r="DX37" s="371">
        <v>1603857.72</v>
      </c>
      <c r="DY37" s="371">
        <v>1846795.22</v>
      </c>
      <c r="DZ37" s="371">
        <v>1636354.16</v>
      </c>
      <c r="EA37" s="371">
        <v>1741574.69</v>
      </c>
      <c r="EB37" s="371">
        <v>1636354.16</v>
      </c>
      <c r="EC37" s="371">
        <v>1636354.16</v>
      </c>
      <c r="ED37" s="371">
        <v>1542916.66</v>
      </c>
      <c r="EE37" s="371">
        <v>1636354.16</v>
      </c>
      <c r="EF37" s="371">
        <v>1636354.16</v>
      </c>
      <c r="EG37" s="371">
        <v>1636354.16</v>
      </c>
      <c r="EH37" s="371">
        <v>1636354.16</v>
      </c>
      <c r="EI37" s="371">
        <v>1636354.16</v>
      </c>
      <c r="EJ37" s="371">
        <v>1636354.16</v>
      </c>
      <c r="EK37" s="371">
        <v>1636354.16</v>
      </c>
      <c r="EL37" s="371">
        <v>1636354.16</v>
      </c>
      <c r="EM37" s="371">
        <v>1636354.16</v>
      </c>
      <c r="EN37" s="371">
        <v>1802760.41</v>
      </c>
      <c r="EO37" s="371">
        <v>1913697.91</v>
      </c>
      <c r="EP37" s="371">
        <v>1886614.45</v>
      </c>
      <c r="EQ37" s="371">
        <f>(VLOOKUP("4270",'Input IS ACCTS'!$A$6:$DH$518,109,FALSE))</f>
        <v>1859531.24</v>
      </c>
      <c r="ER37" s="371">
        <f>(VLOOKUP("4270",'Input IS ACCTS'!$A$6:$DH$518,110,FALSE))</f>
        <v>1859531.24</v>
      </c>
      <c r="ES37" s="371">
        <f>(VLOOKUP("4270",'Input IS ACCTS'!$A$6:$DH$518,111,FALSE))</f>
        <v>1859531.24</v>
      </c>
      <c r="ET37" s="132">
        <f t="shared" ref="ET37:ET42" si="72">SUM(EH37:ES37)</f>
        <v>20999791.449999996</v>
      </c>
      <c r="EU37" s="174">
        <f>ET37/1000</f>
        <v>20999.791449999997</v>
      </c>
    </row>
    <row r="38" spans="1:154">
      <c r="A38" t="s">
        <v>394</v>
      </c>
      <c r="B38" s="320">
        <f t="shared" si="70"/>
        <v>3907.2807199999997</v>
      </c>
      <c r="C38" s="22"/>
      <c r="D38" s="320">
        <f t="shared" si="71"/>
        <v>761.98527999999988</v>
      </c>
      <c r="E38" s="22"/>
      <c r="F38" s="102">
        <v>934</v>
      </c>
      <c r="G38" s="102">
        <v>0</v>
      </c>
      <c r="H38" s="102">
        <v>713</v>
      </c>
      <c r="I38" s="102">
        <v>0</v>
      </c>
      <c r="J38" s="102">
        <v>0</v>
      </c>
      <c r="K38" s="102">
        <v>0</v>
      </c>
      <c r="L38" s="102">
        <v>0</v>
      </c>
      <c r="M38" s="102">
        <v>0</v>
      </c>
      <c r="N38" s="102">
        <v>0</v>
      </c>
      <c r="O38" s="102">
        <v>0</v>
      </c>
      <c r="P38" s="107">
        <v>0</v>
      </c>
      <c r="Q38" s="107">
        <v>0</v>
      </c>
      <c r="R38" s="102">
        <v>0</v>
      </c>
      <c r="S38" s="102">
        <v>0</v>
      </c>
      <c r="T38" s="102">
        <v>0</v>
      </c>
      <c r="U38" s="231">
        <v>0</v>
      </c>
      <c r="V38" s="231">
        <v>0</v>
      </c>
      <c r="W38" s="231">
        <v>0</v>
      </c>
      <c r="X38" s="231">
        <v>0</v>
      </c>
      <c r="Y38" s="231">
        <v>0</v>
      </c>
      <c r="Z38" s="231">
        <v>0</v>
      </c>
      <c r="AA38" s="231">
        <v>0</v>
      </c>
      <c r="AB38" s="231">
        <v>0</v>
      </c>
      <c r="AC38" s="232">
        <v>0</v>
      </c>
      <c r="AD38" s="232">
        <v>-0.19277645286729239</v>
      </c>
      <c r="AE38" s="232">
        <v>-0.19277645286729239</v>
      </c>
      <c r="AF38" s="232">
        <v>-0.19277645286729239</v>
      </c>
      <c r="AG38" s="259">
        <v>-0.19277645286729239</v>
      </c>
      <c r="AH38" s="259">
        <v>-0.19277645286729239</v>
      </c>
      <c r="AI38" s="259">
        <v>-0.19277645286729239</v>
      </c>
      <c r="AJ38" s="327">
        <v>-0.19277645286729239</v>
      </c>
      <c r="AK38" s="327">
        <v>-0.19277645286729239</v>
      </c>
      <c r="AL38" s="327">
        <v>-0.19277645286729239</v>
      </c>
      <c r="AM38" s="287">
        <v>-0.19277645286729239</v>
      </c>
      <c r="AN38" s="287">
        <v>-0.19277645286729239</v>
      </c>
      <c r="AO38" s="287">
        <v>-0.19277645286729239</v>
      </c>
      <c r="AP38" s="373">
        <v>9928.48</v>
      </c>
      <c r="AQ38" s="373">
        <v>4748.9800000000005</v>
      </c>
      <c r="AR38" s="373">
        <v>1714.33</v>
      </c>
      <c r="AS38" s="373">
        <v>236.07</v>
      </c>
      <c r="AT38" s="373">
        <v>0</v>
      </c>
      <c r="AU38" s="373">
        <v>0</v>
      </c>
      <c r="AV38" s="373">
        <v>0</v>
      </c>
      <c r="AW38" s="373">
        <v>0</v>
      </c>
      <c r="AX38" s="373">
        <v>0</v>
      </c>
      <c r="AY38" s="373">
        <v>0</v>
      </c>
      <c r="AZ38" s="373">
        <v>0</v>
      </c>
      <c r="BA38" s="373">
        <v>2350.77</v>
      </c>
      <c r="BB38" s="373">
        <v>6336.83</v>
      </c>
      <c r="BC38" s="373">
        <v>3113.86</v>
      </c>
      <c r="BD38" s="373">
        <v>2717.41</v>
      </c>
      <c r="BE38" s="373">
        <v>0</v>
      </c>
      <c r="BF38" s="373">
        <v>0</v>
      </c>
      <c r="BG38" s="373">
        <v>0</v>
      </c>
      <c r="BH38" s="373">
        <v>0</v>
      </c>
      <c r="BI38" s="373">
        <v>0</v>
      </c>
      <c r="BJ38" s="373">
        <v>0</v>
      </c>
      <c r="BK38" s="373">
        <v>0</v>
      </c>
      <c r="BL38" s="373">
        <v>0</v>
      </c>
      <c r="BM38" s="373">
        <v>0</v>
      </c>
      <c r="BN38" s="373">
        <v>0</v>
      </c>
      <c r="BO38" s="373">
        <v>64.81</v>
      </c>
      <c r="BP38" s="373">
        <v>10.98</v>
      </c>
      <c r="BQ38" s="373">
        <v>0</v>
      </c>
      <c r="BR38" s="373">
        <v>0</v>
      </c>
      <c r="BS38" s="373">
        <v>621.5</v>
      </c>
      <c r="BT38" s="373">
        <v>924.31</v>
      </c>
      <c r="BU38" s="373">
        <v>1186.83</v>
      </c>
      <c r="BV38" s="373">
        <v>2130.1999999999998</v>
      </c>
      <c r="BW38" s="373">
        <v>153.06</v>
      </c>
      <c r="BX38" s="373">
        <v>6551.43</v>
      </c>
      <c r="BY38" s="373">
        <v>27616.11</v>
      </c>
      <c r="BZ38" s="373">
        <v>44905.67</v>
      </c>
      <c r="CA38" s="373">
        <v>49530.64</v>
      </c>
      <c r="CB38" s="373">
        <v>53647.49</v>
      </c>
      <c r="CC38" s="373">
        <v>57773.82</v>
      </c>
      <c r="CD38" s="373">
        <v>34876.49</v>
      </c>
      <c r="CE38" s="373">
        <v>46596.95</v>
      </c>
      <c r="CF38" s="373">
        <v>59324.639999999999</v>
      </c>
      <c r="CG38" s="373">
        <v>64594.479999999996</v>
      </c>
      <c r="CH38" s="373">
        <v>132738.07</v>
      </c>
      <c r="CI38" s="373">
        <v>123731.22</v>
      </c>
      <c r="CJ38" s="373">
        <v>16783.32</v>
      </c>
      <c r="CK38" s="373">
        <v>970.83</v>
      </c>
      <c r="CL38" s="373">
        <v>7178.15</v>
      </c>
      <c r="CM38" s="373">
        <v>196947.8</v>
      </c>
      <c r="CN38" s="373">
        <v>-180863.37999999998</v>
      </c>
      <c r="CO38" s="373">
        <v>7725.76</v>
      </c>
      <c r="CP38" s="373">
        <v>67465.7</v>
      </c>
      <c r="CQ38" s="373">
        <v>84725.13</v>
      </c>
      <c r="CR38" s="373">
        <v>17948.07</v>
      </c>
      <c r="CS38" s="373">
        <v>11889.599999999999</v>
      </c>
      <c r="CT38" s="373">
        <v>17109.919999999998</v>
      </c>
      <c r="CU38" s="373">
        <v>13053.15</v>
      </c>
      <c r="CV38" s="373">
        <v>46774.2</v>
      </c>
      <c r="CW38" s="373">
        <v>153884.13</v>
      </c>
      <c r="CX38" s="373">
        <f>VLOOKUP("7500020",'Input IS ACCTS'!$A$6:$DH$518,64,FALSE)+VLOOKUP("7500080",'Input IS ACCTS'!$A$6:$DH$518,64,FALSE)+'Debt &amp; Cust Dep'!CI61*1000</f>
        <v>214969.99</v>
      </c>
      <c r="CY38" s="373">
        <f>VLOOKUP("7500020",'Input IS ACCTS'!$A$6:$DH$518,65,FALSE)+VLOOKUP("7500080",'Input IS ACCTS'!$A$6:$DH$518,65,FALSE)+'Debt &amp; Cust Dep'!CJ61*1000</f>
        <v>197877.37</v>
      </c>
      <c r="CZ38" s="373">
        <f>VLOOKUP("7500020",'Input IS ACCTS'!$A$6:$DH$518,66,FALSE)+VLOOKUP("7500080",'Input IS ACCTS'!$A$6:$DH$518,66,FALSE)+'Debt &amp; Cust Dep'!CK61*1000</f>
        <v>175503.68999999997</v>
      </c>
      <c r="DA38" s="373">
        <f>VLOOKUP("7500020",'Input IS ACCTS'!$A$6:$DH$518,67,FALSE)+VLOOKUP("7500080",'Input IS ACCTS'!$A$6:$DH$518,67,FALSE)+'Debt &amp; Cust Dep'!CL61*1000</f>
        <v>161745.99999999997</v>
      </c>
      <c r="DB38" s="373">
        <f>VLOOKUP("7500020",'Input IS ACCTS'!$A$6:$DH$518,68,FALSE)+VLOOKUP("7500080",'Input IS ACCTS'!$A$6:$DH$518,68,FALSE)+'Debt &amp; Cust Dep'!CM61*1000</f>
        <v>101718.97999999998</v>
      </c>
      <c r="DC38" s="373">
        <f>VLOOKUP("7500020",'Input IS ACCTS'!$A$6:$DH$518,69,FALSE)+VLOOKUP("7500080",'Input IS ACCTS'!$A$6:$DH$518,69,FALSE)+'Debt &amp; Cust Dep'!CN61*1000</f>
        <v>-121127.27000000002</v>
      </c>
      <c r="DD38" s="373">
        <f>VLOOKUP("7500020",'Input IS ACCTS'!$A$6:$DH$518,70,FALSE)+VLOOKUP("7500080",'Input IS ACCTS'!$A$6:$DH$518,70,FALSE)+'Debt &amp; Cust Dep'!CO61*1000</f>
        <v>108407.9</v>
      </c>
      <c r="DE38" s="373">
        <f>VLOOKUP("7500020",'Input IS ACCTS'!$A$6:$DH$518,71,FALSE)+VLOOKUP("7500080",'Input IS ACCTS'!$A$6:$DH$518,71,FALSE)+'Debt &amp; Cust Dep'!CP61*1000</f>
        <v>95194.639999999985</v>
      </c>
      <c r="DF38" s="373">
        <f>VLOOKUP("7500020",'Input IS ACCTS'!$A$6:$DH$518,72,FALSE)+VLOOKUP("7500080",'Input IS ACCTS'!$A$6:$DH$518,72,FALSE)+'Debt &amp; Cust Dep'!CQ61*1000</f>
        <v>104624.98999999999</v>
      </c>
      <c r="DG38" s="373">
        <v>115835.31999999999</v>
      </c>
      <c r="DH38" s="373">
        <v>123047.75999999998</v>
      </c>
      <c r="DI38" s="373">
        <v>179924.16</v>
      </c>
      <c r="DJ38" s="373">
        <v>210215.55000000002</v>
      </c>
      <c r="DK38" s="373">
        <v>90143.97</v>
      </c>
      <c r="DL38" s="373">
        <v>237609.57</v>
      </c>
      <c r="DM38" s="373">
        <v>95122.09</v>
      </c>
      <c r="DN38" s="373">
        <v>94080.85</v>
      </c>
      <c r="DO38" s="373">
        <v>98773.909999999974</v>
      </c>
      <c r="DP38" s="373">
        <v>117552.37</v>
      </c>
      <c r="DQ38" s="373">
        <v>114333.16</v>
      </c>
      <c r="DR38" s="373">
        <v>110193.62</v>
      </c>
      <c r="DS38" s="373">
        <v>128807.5</v>
      </c>
      <c r="DT38" s="373">
        <v>143573.54</v>
      </c>
      <c r="DU38" s="373">
        <v>182942.44</v>
      </c>
      <c r="DV38" s="373">
        <v>218833.53</v>
      </c>
      <c r="DW38" s="373">
        <v>205384.68999999997</v>
      </c>
      <c r="DX38" s="373">
        <v>170017.74</v>
      </c>
      <c r="DY38" s="373">
        <v>28172.49</v>
      </c>
      <c r="DZ38" s="373">
        <v>47144.56</v>
      </c>
      <c r="EA38" s="373">
        <v>92193.74</v>
      </c>
      <c r="EB38" s="373">
        <v>48576.85</v>
      </c>
      <c r="EC38" s="373">
        <v>53198.429999999993</v>
      </c>
      <c r="ED38" s="373">
        <v>44199.61</v>
      </c>
      <c r="EE38" s="373">
        <v>57750.91</v>
      </c>
      <c r="EF38" s="373">
        <v>58941.5</v>
      </c>
      <c r="EG38" s="373">
        <v>80505.77</v>
      </c>
      <c r="EH38" s="373">
        <v>115215.61</v>
      </c>
      <c r="EI38" s="373">
        <v>93170.03</v>
      </c>
      <c r="EJ38" s="373">
        <v>138232.37</v>
      </c>
      <c r="EK38" s="373">
        <v>180005.09</v>
      </c>
      <c r="EL38" s="373">
        <v>248595.58</v>
      </c>
      <c r="EM38" s="373">
        <v>274414.95</v>
      </c>
      <c r="EN38" s="373">
        <v>331705.44</v>
      </c>
      <c r="EO38" s="373">
        <v>262025.87</v>
      </c>
      <c r="EP38" s="373">
        <v>372285.58</v>
      </c>
      <c r="EQ38" s="373">
        <f>VLOOKUP("7500020",'Input IS ACCTS'!$A$6:$DH$518,109,FALSE)+VLOOKUP("7500080",'Input IS ACCTS'!$A$6:$DH$518,109,FALSE)+VLOOKUP("7500090",'Input IS ACCTS'!$A$6:$DH$518,109,FALSE)</f>
        <v>518192.06</v>
      </c>
      <c r="ER38" s="373">
        <f>VLOOKUP("7500020",'Input IS ACCTS'!$A$6:$DH$518,110,FALSE)+VLOOKUP("7500080",'Input IS ACCTS'!$A$6:$DH$518,110,FALSE)+VLOOKUP("7500090",'Input IS ACCTS'!$A$6:$DH$518,110,FALSE)</f>
        <v>611452.86</v>
      </c>
      <c r="ES38" s="373">
        <f>VLOOKUP("7500020",'Input IS ACCTS'!$A$6:$DH$518,111,FALSE)+VLOOKUP("7500080",'Input IS ACCTS'!$A$6:$DH$518,111,FALSE)+VLOOKUP("7500090",'Input IS ACCTS'!$A$6:$DH$518,111,FALSE)</f>
        <v>761985.27999999991</v>
      </c>
      <c r="ET38" s="132">
        <f t="shared" si="72"/>
        <v>3907280.7199999997</v>
      </c>
      <c r="EU38" s="174">
        <f t="shared" si="26"/>
        <v>3907.2807199999997</v>
      </c>
    </row>
    <row r="39" spans="1:154">
      <c r="A39" t="s">
        <v>395</v>
      </c>
      <c r="B39" s="320">
        <f t="shared" si="70"/>
        <v>425.28970999999996</v>
      </c>
      <c r="C39" s="22"/>
      <c r="D39" s="320">
        <f t="shared" si="71"/>
        <v>38.387680000000003</v>
      </c>
      <c r="E39" s="22"/>
      <c r="F39" s="102">
        <v>115724</v>
      </c>
      <c r="G39" s="102">
        <v>115594</v>
      </c>
      <c r="H39" s="102">
        <v>117086</v>
      </c>
      <c r="I39" s="102">
        <v>116062</v>
      </c>
      <c r="J39" s="102">
        <v>119057</v>
      </c>
      <c r="K39" s="102">
        <v>119953</v>
      </c>
      <c r="L39" s="102">
        <v>116796.27</v>
      </c>
      <c r="M39" s="102">
        <v>116485.37</v>
      </c>
      <c r="N39" s="102">
        <v>116329.04</v>
      </c>
      <c r="O39" s="102">
        <v>116268.61</v>
      </c>
      <c r="P39" s="153">
        <v>116268.61</v>
      </c>
      <c r="Q39" s="153">
        <v>116287.71</v>
      </c>
      <c r="R39" s="102">
        <v>116274.97</v>
      </c>
      <c r="S39" s="102">
        <v>116274.97</v>
      </c>
      <c r="T39" s="102">
        <v>116274.97</v>
      </c>
      <c r="U39" s="231">
        <v>116274.97</v>
      </c>
      <c r="V39" s="231">
        <v>116274.97</v>
      </c>
      <c r="W39" s="231">
        <v>121680.31999999999</v>
      </c>
      <c r="X39" s="231">
        <v>113923.78</v>
      </c>
      <c r="Y39" s="231">
        <v>78512.809999999983</v>
      </c>
      <c r="Z39" s="231">
        <v>43505.340000000004</v>
      </c>
      <c r="AA39" s="231">
        <v>45176.18</v>
      </c>
      <c r="AB39" s="231">
        <v>45202.28</v>
      </c>
      <c r="AC39" s="241">
        <v>45296.530000000006</v>
      </c>
      <c r="AD39" s="232">
        <v>45303.65</v>
      </c>
      <c r="AE39" s="232">
        <v>45238.68</v>
      </c>
      <c r="AF39" s="232">
        <v>45238.68</v>
      </c>
      <c r="AG39" s="259">
        <v>45238.68</v>
      </c>
      <c r="AH39" s="259">
        <v>45238.68</v>
      </c>
      <c r="AI39" s="259">
        <v>45238.68</v>
      </c>
      <c r="AJ39" s="327">
        <v>45240.4</v>
      </c>
      <c r="AK39" s="327">
        <v>45262.73</v>
      </c>
      <c r="AL39" s="327">
        <v>45277.41</v>
      </c>
      <c r="AM39" s="287">
        <v>45243.49</v>
      </c>
      <c r="AN39" s="287">
        <v>45243.49</v>
      </c>
      <c r="AO39" s="287">
        <v>45243.49</v>
      </c>
      <c r="AP39" s="371">
        <v>45243.49</v>
      </c>
      <c r="AQ39" s="371">
        <v>45243.49</v>
      </c>
      <c r="AR39" s="371">
        <v>45243.49</v>
      </c>
      <c r="AS39" s="371">
        <v>45243.49</v>
      </c>
      <c r="AT39" s="371">
        <v>45257.87</v>
      </c>
      <c r="AU39" s="371">
        <v>45696.66</v>
      </c>
      <c r="AV39" s="371">
        <v>45572.94</v>
      </c>
      <c r="AW39" s="371">
        <v>45564.24</v>
      </c>
      <c r="AX39" s="371">
        <v>45768.45</v>
      </c>
      <c r="AY39" s="371">
        <v>45596.65</v>
      </c>
      <c r="AZ39" s="371">
        <v>45594.559999999998</v>
      </c>
      <c r="BA39" s="371">
        <v>45594.559999999998</v>
      </c>
      <c r="BB39" s="371">
        <v>45594.559999999998</v>
      </c>
      <c r="BC39" s="371">
        <v>45594.559999999998</v>
      </c>
      <c r="BD39" s="371">
        <v>45594.559999999998</v>
      </c>
      <c r="BE39" s="371">
        <v>45594.559999999998</v>
      </c>
      <c r="BF39" s="371">
        <v>78261.23</v>
      </c>
      <c r="BG39" s="371">
        <v>12648.48</v>
      </c>
      <c r="BH39" s="371">
        <v>45320.55</v>
      </c>
      <c r="BI39" s="371">
        <v>45317.25</v>
      </c>
      <c r="BJ39" s="371">
        <v>45428.37</v>
      </c>
      <c r="BK39" s="371">
        <v>45345.03</v>
      </c>
      <c r="BL39" s="371">
        <v>45344.32</v>
      </c>
      <c r="BM39" s="371">
        <v>45363.15</v>
      </c>
      <c r="BN39" s="371">
        <v>45345.03</v>
      </c>
      <c r="BO39" s="371">
        <v>45345.03</v>
      </c>
      <c r="BP39" s="371">
        <v>45345.03</v>
      </c>
      <c r="BQ39" s="371">
        <v>45345.03</v>
      </c>
      <c r="BR39" s="371">
        <v>45345.03</v>
      </c>
      <c r="BS39" s="371">
        <v>45345.03</v>
      </c>
      <c r="BT39" s="371">
        <v>45345.03</v>
      </c>
      <c r="BU39" s="371">
        <v>45345.03</v>
      </c>
      <c r="BV39" s="371">
        <v>45345.03</v>
      </c>
      <c r="BW39" s="371">
        <v>45345.03</v>
      </c>
      <c r="BX39" s="371">
        <v>45345.03</v>
      </c>
      <c r="BY39" s="371">
        <v>45345.03</v>
      </c>
      <c r="BZ39" s="371">
        <v>45345.03</v>
      </c>
      <c r="CA39" s="371">
        <v>45345.03</v>
      </c>
      <c r="CB39" s="371">
        <v>45345.03</v>
      </c>
      <c r="CC39" s="371">
        <v>45345.03</v>
      </c>
      <c r="CD39" s="371">
        <v>45345.03</v>
      </c>
      <c r="CE39" s="371">
        <v>45345.03</v>
      </c>
      <c r="CF39" s="371">
        <v>45345.03</v>
      </c>
      <c r="CG39" s="371">
        <v>45345.03</v>
      </c>
      <c r="CH39" s="371">
        <v>45345.03</v>
      </c>
      <c r="CI39" s="371">
        <v>45345.03</v>
      </c>
      <c r="CJ39" s="371">
        <v>45345.03</v>
      </c>
      <c r="CK39" s="371">
        <v>45345.03</v>
      </c>
      <c r="CL39" s="371">
        <v>45345.03</v>
      </c>
      <c r="CM39" s="371">
        <v>45345.03</v>
      </c>
      <c r="CN39" s="371">
        <v>45345.03</v>
      </c>
      <c r="CO39" s="371">
        <v>45345.03</v>
      </c>
      <c r="CP39" s="371">
        <v>27368.99</v>
      </c>
      <c r="CQ39" s="371">
        <v>12617.1</v>
      </c>
      <c r="CR39" s="371">
        <v>12704.24</v>
      </c>
      <c r="CS39" s="371">
        <v>12706.38</v>
      </c>
      <c r="CT39" s="371">
        <v>13141.73</v>
      </c>
      <c r="CU39" s="371">
        <v>13803.91</v>
      </c>
      <c r="CV39" s="371">
        <v>13829.09</v>
      </c>
      <c r="CW39" s="371">
        <v>13850.32</v>
      </c>
      <c r="CX39" s="371">
        <v>13822.88</v>
      </c>
      <c r="CY39" s="371">
        <v>13822.88</v>
      </c>
      <c r="CZ39" s="371">
        <v>14052.4</v>
      </c>
      <c r="DA39" s="371">
        <v>13860.92</v>
      </c>
      <c r="DB39" s="371">
        <v>13860.92</v>
      </c>
      <c r="DC39" s="371">
        <v>13860.92</v>
      </c>
      <c r="DD39" s="371">
        <v>13860.92</v>
      </c>
      <c r="DE39" s="371">
        <v>15398.62</v>
      </c>
      <c r="DF39" s="371">
        <v>15460.32</v>
      </c>
      <c r="DG39" s="371">
        <v>15429.82</v>
      </c>
      <c r="DH39" s="371">
        <v>15429.82</v>
      </c>
      <c r="DI39" s="371">
        <v>15628.22</v>
      </c>
      <c r="DJ39" s="371">
        <v>15469.92</v>
      </c>
      <c r="DK39" s="371">
        <v>15469.92</v>
      </c>
      <c r="DL39" s="371">
        <v>15481.28</v>
      </c>
      <c r="DM39" s="371">
        <v>15471.2</v>
      </c>
      <c r="DN39" s="371">
        <v>15471.2</v>
      </c>
      <c r="DO39" s="371">
        <v>15471.2</v>
      </c>
      <c r="DP39" s="371">
        <v>15471.2</v>
      </c>
      <c r="DQ39" s="371">
        <v>15471.2</v>
      </c>
      <c r="DR39" s="371">
        <v>15471.2</v>
      </c>
      <c r="DS39" s="371">
        <v>15471.2</v>
      </c>
      <c r="DT39" s="371">
        <v>15471.2</v>
      </c>
      <c r="DU39" s="371">
        <v>15471.2</v>
      </c>
      <c r="DV39" s="371">
        <v>15471.2</v>
      </c>
      <c r="DW39" s="371">
        <v>15471.2</v>
      </c>
      <c r="DX39" s="371">
        <v>28962.53</v>
      </c>
      <c r="DY39" s="371">
        <v>30345.65</v>
      </c>
      <c r="DZ39" s="371">
        <v>32308.91</v>
      </c>
      <c r="EA39" s="371">
        <v>34366.57</v>
      </c>
      <c r="EB39" s="371">
        <v>31548.63</v>
      </c>
      <c r="EC39" s="371">
        <v>31548.63</v>
      </c>
      <c r="ED39" s="371">
        <v>31548.63</v>
      </c>
      <c r="EE39" s="371">
        <v>31548.63</v>
      </c>
      <c r="EF39" s="371">
        <v>33014.53</v>
      </c>
      <c r="EG39" s="371">
        <v>31548.63</v>
      </c>
      <c r="EH39" s="371">
        <v>31548.63</v>
      </c>
      <c r="EI39" s="371">
        <v>31548.63</v>
      </c>
      <c r="EJ39" s="371">
        <v>31548.63</v>
      </c>
      <c r="EK39" s="371">
        <v>31548.63</v>
      </c>
      <c r="EL39" s="371">
        <v>31548.63</v>
      </c>
      <c r="EM39" s="371">
        <v>31548.63</v>
      </c>
      <c r="EN39" s="371">
        <v>38388.78</v>
      </c>
      <c r="EO39" s="371">
        <v>41512.61</v>
      </c>
      <c r="EP39" s="371">
        <v>40002.01</v>
      </c>
      <c r="EQ39" s="371">
        <f>(VLOOKUP("4280",'Input IS ACCTS'!$A$6:$DH$518,109,FALSE))</f>
        <v>39319.17</v>
      </c>
      <c r="ER39" s="371">
        <f>(VLOOKUP("4280",'Input IS ACCTS'!$A$6:$DH$518,110,FALSE))</f>
        <v>38387.68</v>
      </c>
      <c r="ES39" s="371">
        <f>(VLOOKUP("4280",'Input IS ACCTS'!$A$6:$DH$518,111,FALSE))</f>
        <v>38387.68</v>
      </c>
      <c r="ET39" s="132">
        <f t="shared" si="72"/>
        <v>425289.70999999996</v>
      </c>
      <c r="EU39" s="174">
        <f t="shared" si="26"/>
        <v>425.28970999999996</v>
      </c>
    </row>
    <row r="40" spans="1:154">
      <c r="A40" t="s">
        <v>396</v>
      </c>
      <c r="B40" s="320">
        <f t="shared" si="70"/>
        <v>114.14551</v>
      </c>
      <c r="C40" s="22"/>
      <c r="D40" s="320">
        <f t="shared" si="71"/>
        <v>0</v>
      </c>
      <c r="E40" s="22"/>
      <c r="F40" s="102">
        <v>2418</v>
      </c>
      <c r="G40" s="102">
        <v>1065</v>
      </c>
      <c r="H40" s="102">
        <v>-1368</v>
      </c>
      <c r="I40" s="102">
        <v>17</v>
      </c>
      <c r="J40" s="102">
        <v>-852</v>
      </c>
      <c r="K40" s="102">
        <v>-2797</v>
      </c>
      <c r="L40" s="102">
        <v>-456.39</v>
      </c>
      <c r="M40" s="102">
        <v>228.03</v>
      </c>
      <c r="N40" s="102">
        <v>65.64</v>
      </c>
      <c r="O40" s="102">
        <v>39.5</v>
      </c>
      <c r="P40" s="153">
        <v>441.36</v>
      </c>
      <c r="Q40" s="153">
        <v>1166.47</v>
      </c>
      <c r="R40" s="102">
        <v>-238.16</v>
      </c>
      <c r="S40" s="102">
        <v>-374.59</v>
      </c>
      <c r="T40" s="102">
        <v>-6605.67</v>
      </c>
      <c r="U40" s="231">
        <v>-10785.78</v>
      </c>
      <c r="V40" s="231">
        <v>-12303.67</v>
      </c>
      <c r="W40" s="231">
        <v>-1816.46</v>
      </c>
      <c r="X40" s="231">
        <v>0</v>
      </c>
      <c r="Y40" s="231">
        <v>-742.56000000000006</v>
      </c>
      <c r="Z40" s="231">
        <v>2534.6499999999996</v>
      </c>
      <c r="AA40" s="231">
        <v>0</v>
      </c>
      <c r="AB40" s="231">
        <v>-235.08</v>
      </c>
      <c r="AC40" s="241">
        <v>-351.41</v>
      </c>
      <c r="AD40" s="232">
        <v>-287.85000000000002</v>
      </c>
      <c r="AE40" s="232">
        <v>211.15</v>
      </c>
      <c r="AF40" s="232">
        <v>2.74</v>
      </c>
      <c r="AG40" s="259">
        <v>-308.02</v>
      </c>
      <c r="AH40" s="259">
        <v>-122.4</v>
      </c>
      <c r="AI40" s="259">
        <v>-610.28</v>
      </c>
      <c r="AJ40" s="327">
        <v>-169.25</v>
      </c>
      <c r="AK40" s="327">
        <v>-40.43</v>
      </c>
      <c r="AL40" s="327">
        <v>-3644.44</v>
      </c>
      <c r="AM40" s="287">
        <v>-374.34</v>
      </c>
      <c r="AN40" s="287">
        <v>-46.36</v>
      </c>
      <c r="AO40" s="287">
        <v>0</v>
      </c>
      <c r="AP40" s="373">
        <v>8.7899999999999991</v>
      </c>
      <c r="AQ40" s="373">
        <v>0</v>
      </c>
      <c r="AR40" s="373">
        <v>0</v>
      </c>
      <c r="AS40" s="373">
        <v>0</v>
      </c>
      <c r="AT40" s="373">
        <v>0</v>
      </c>
      <c r="AU40" s="373">
        <v>0</v>
      </c>
      <c r="AV40" s="373">
        <v>0</v>
      </c>
      <c r="AW40" s="373">
        <v>21.92</v>
      </c>
      <c r="AX40" s="373">
        <v>471.22</v>
      </c>
      <c r="AY40" s="373">
        <v>359.57</v>
      </c>
      <c r="AZ40" s="373">
        <v>0</v>
      </c>
      <c r="BA40" s="373">
        <v>255.48</v>
      </c>
      <c r="BB40" s="373">
        <v>0</v>
      </c>
      <c r="BC40" s="373">
        <v>0</v>
      </c>
      <c r="BD40" s="373">
        <v>0</v>
      </c>
      <c r="BE40" s="373">
        <v>0</v>
      </c>
      <c r="BF40" s="373">
        <v>0</v>
      </c>
      <c r="BG40" s="373">
        <v>0</v>
      </c>
      <c r="BH40" s="373">
        <v>0</v>
      </c>
      <c r="BI40" s="373">
        <v>0</v>
      </c>
      <c r="BJ40" s="373">
        <v>0</v>
      </c>
      <c r="BK40" s="373">
        <v>0</v>
      </c>
      <c r="BL40" s="373">
        <v>0</v>
      </c>
      <c r="BM40" s="373">
        <v>0</v>
      </c>
      <c r="BN40" s="373">
        <v>0</v>
      </c>
      <c r="BO40" s="373">
        <v>0</v>
      </c>
      <c r="BP40" s="373">
        <v>0</v>
      </c>
      <c r="BQ40" s="373">
        <v>0</v>
      </c>
      <c r="BR40" s="373">
        <v>0</v>
      </c>
      <c r="BS40" s="373">
        <v>0</v>
      </c>
      <c r="BT40" s="373">
        <v>0</v>
      </c>
      <c r="BU40" s="373">
        <v>0</v>
      </c>
      <c r="BV40" s="373">
        <v>0</v>
      </c>
      <c r="BW40" s="373">
        <v>4.37</v>
      </c>
      <c r="BX40" s="373">
        <v>0</v>
      </c>
      <c r="BY40" s="373">
        <v>0</v>
      </c>
      <c r="BZ40" s="373">
        <v>0</v>
      </c>
      <c r="CA40" s="373">
        <v>0</v>
      </c>
      <c r="CB40" s="373">
        <v>0</v>
      </c>
      <c r="CC40" s="373">
        <v>0</v>
      </c>
      <c r="CD40" s="373">
        <v>0</v>
      </c>
      <c r="CE40" s="373">
        <v>0</v>
      </c>
      <c r="CF40" s="373">
        <v>0</v>
      </c>
      <c r="CG40" s="373">
        <v>0</v>
      </c>
      <c r="CH40" s="373">
        <v>0</v>
      </c>
      <c r="CI40" s="373">
        <v>0</v>
      </c>
      <c r="CJ40" s="373">
        <v>11265.77</v>
      </c>
      <c r="CK40" s="373">
        <v>17164.080000000002</v>
      </c>
      <c r="CL40" s="373">
        <v>0</v>
      </c>
      <c r="CM40" s="373">
        <v>0</v>
      </c>
      <c r="CN40" s="373">
        <v>0</v>
      </c>
      <c r="CO40" s="373">
        <v>0</v>
      </c>
      <c r="CP40" s="373">
        <v>0</v>
      </c>
      <c r="CQ40" s="373">
        <v>0</v>
      </c>
      <c r="CR40" s="373">
        <v>0</v>
      </c>
      <c r="CS40" s="373">
        <v>0</v>
      </c>
      <c r="CT40" s="373">
        <v>0</v>
      </c>
      <c r="CU40" s="373">
        <v>10930.39</v>
      </c>
      <c r="CV40" s="373">
        <v>9713.34</v>
      </c>
      <c r="CW40" s="373">
        <v>0</v>
      </c>
      <c r="CX40" s="373">
        <v>0</v>
      </c>
      <c r="CY40" s="373">
        <v>0</v>
      </c>
      <c r="CZ40" s="373">
        <v>0</v>
      </c>
      <c r="DA40" s="373">
        <v>0</v>
      </c>
      <c r="DB40" s="373">
        <v>0</v>
      </c>
      <c r="DC40" s="373">
        <v>0</v>
      </c>
      <c r="DD40" s="373">
        <v>0</v>
      </c>
      <c r="DE40" s="373">
        <v>0</v>
      </c>
      <c r="DF40" s="373">
        <v>0</v>
      </c>
      <c r="DG40" s="373">
        <v>0</v>
      </c>
      <c r="DH40" s="373">
        <v>0</v>
      </c>
      <c r="DI40" s="373">
        <v>0</v>
      </c>
      <c r="DJ40" s="373">
        <v>0</v>
      </c>
      <c r="DK40" s="373">
        <v>0</v>
      </c>
      <c r="DL40" s="373">
        <v>219.4</v>
      </c>
      <c r="DM40" s="373">
        <v>0</v>
      </c>
      <c r="DN40" s="373">
        <v>0</v>
      </c>
      <c r="DO40" s="373">
        <v>0</v>
      </c>
      <c r="DP40" s="373">
        <v>0</v>
      </c>
      <c r="DQ40" s="373">
        <v>0</v>
      </c>
      <c r="DR40" s="373">
        <v>0</v>
      </c>
      <c r="DS40" s="373">
        <v>0</v>
      </c>
      <c r="DT40" s="373">
        <v>0</v>
      </c>
      <c r="DU40" s="373">
        <v>0</v>
      </c>
      <c r="DV40" s="373">
        <v>0</v>
      </c>
      <c r="DW40" s="373">
        <v>0</v>
      </c>
      <c r="DX40" s="373">
        <v>278.17</v>
      </c>
      <c r="DY40" s="373">
        <v>993.1</v>
      </c>
      <c r="DZ40" s="373">
        <v>0</v>
      </c>
      <c r="EA40" s="373">
        <v>0</v>
      </c>
      <c r="EB40" s="373">
        <v>0</v>
      </c>
      <c r="EC40" s="373">
        <v>0</v>
      </c>
      <c r="ED40" s="373">
        <v>0</v>
      </c>
      <c r="EE40" s="373">
        <v>0</v>
      </c>
      <c r="EF40" s="373">
        <v>0</v>
      </c>
      <c r="EG40" s="373">
        <v>0</v>
      </c>
      <c r="EH40" s="373">
        <v>0</v>
      </c>
      <c r="EI40" s="373">
        <v>0</v>
      </c>
      <c r="EJ40" s="373">
        <v>0</v>
      </c>
      <c r="EK40" s="373">
        <v>0</v>
      </c>
      <c r="EL40" s="373">
        <v>0</v>
      </c>
      <c r="EM40" s="373">
        <v>0</v>
      </c>
      <c r="EN40" s="373">
        <v>17810.62</v>
      </c>
      <c r="EO40" s="373">
        <v>65441.59</v>
      </c>
      <c r="EP40" s="373">
        <v>30893.3</v>
      </c>
      <c r="EQ40" s="373">
        <f>VLOOKUP("7500700",'Input IS ACCTS'!$A$6:$DH$518,109,FALSE)</f>
        <v>0</v>
      </c>
      <c r="ER40" s="373">
        <f>VLOOKUP("7500700",'Input IS ACCTS'!$A$6:$DH$518,110,FALSE)</f>
        <v>0</v>
      </c>
      <c r="ES40" s="373">
        <f>VLOOKUP("7500700",'Input IS ACCTS'!$A$6:$DH$518,111,FALSE)</f>
        <v>0</v>
      </c>
      <c r="ET40" s="132">
        <f t="shared" si="72"/>
        <v>114145.51</v>
      </c>
      <c r="EU40" s="174">
        <f>ET40/1000</f>
        <v>114.14551</v>
      </c>
    </row>
    <row r="41" spans="1:154">
      <c r="A41" t="s">
        <v>397</v>
      </c>
      <c r="B41" s="320">
        <f t="shared" si="70"/>
        <v>585.57349000000011</v>
      </c>
      <c r="C41" s="22"/>
      <c r="D41" s="320">
        <f t="shared" si="71"/>
        <v>35.592990000000107</v>
      </c>
      <c r="E41" s="22"/>
      <c r="F41" s="102">
        <v>207447</v>
      </c>
      <c r="G41" s="102">
        <v>207445</v>
      </c>
      <c r="H41" s="102">
        <v>208336</v>
      </c>
      <c r="I41" s="102">
        <v>209299</v>
      </c>
      <c r="J41" s="102">
        <v>210422</v>
      </c>
      <c r="K41" s="102">
        <v>211215</v>
      </c>
      <c r="L41" s="102">
        <v>210874.5</v>
      </c>
      <c r="M41" s="102">
        <v>210316.13</v>
      </c>
      <c r="N41" s="102">
        <v>209487.13</v>
      </c>
      <c r="O41" s="102">
        <v>209523.01</v>
      </c>
      <c r="P41" s="153">
        <v>209629.75</v>
      </c>
      <c r="Q41" s="153">
        <v>228091.87</v>
      </c>
      <c r="R41" s="102">
        <v>192762.22</v>
      </c>
      <c r="S41" s="102">
        <v>209166.38</v>
      </c>
      <c r="T41" s="102">
        <v>209114.90000000002</v>
      </c>
      <c r="U41" s="231">
        <v>209175.02999999997</v>
      </c>
      <c r="V41" s="231">
        <v>209109.77</v>
      </c>
      <c r="W41" s="231">
        <v>208376.84</v>
      </c>
      <c r="X41" s="231">
        <v>208038.36</v>
      </c>
      <c r="Y41" s="231">
        <v>81032.289999999994</v>
      </c>
      <c r="Z41" s="231">
        <v>81176.37</v>
      </c>
      <c r="AA41" s="231">
        <v>81347.910000000018</v>
      </c>
      <c r="AB41" s="231">
        <v>81283.990000000005</v>
      </c>
      <c r="AC41" s="241">
        <v>81228.12</v>
      </c>
      <c r="AD41" s="232">
        <v>82510.48</v>
      </c>
      <c r="AE41" s="232">
        <v>80819.570000000007</v>
      </c>
      <c r="AF41" s="232">
        <v>80864.09</v>
      </c>
      <c r="AG41" s="260">
        <v>80865.88</v>
      </c>
      <c r="AH41" s="260">
        <v>86952.07</v>
      </c>
      <c r="AI41" s="260">
        <v>81303.09</v>
      </c>
      <c r="AJ41" s="290">
        <v>81982.76999999999</v>
      </c>
      <c r="AK41" s="290">
        <v>81083.87999999999</v>
      </c>
      <c r="AL41" s="290">
        <v>80969.090000000011</v>
      </c>
      <c r="AM41" s="293">
        <v>81345.31</v>
      </c>
      <c r="AN41" s="293">
        <v>81362.42</v>
      </c>
      <c r="AO41" s="293">
        <v>81762.73000000001</v>
      </c>
      <c r="AP41" s="373">
        <v>81894.760000000009</v>
      </c>
      <c r="AQ41" s="373">
        <v>82094.7</v>
      </c>
      <c r="AR41" s="373">
        <v>82115.39</v>
      </c>
      <c r="AS41" s="373">
        <v>82626.37999999999</v>
      </c>
      <c r="AT41" s="373">
        <v>83203.09</v>
      </c>
      <c r="AU41" s="373">
        <v>83004.789999999994</v>
      </c>
      <c r="AV41" s="373">
        <v>83313.78</v>
      </c>
      <c r="AW41" s="373">
        <v>83750.91</v>
      </c>
      <c r="AX41" s="373">
        <v>84355.54</v>
      </c>
      <c r="AY41" s="373">
        <v>84780.989999999991</v>
      </c>
      <c r="AZ41" s="373">
        <v>83829.83</v>
      </c>
      <c r="BA41" s="373">
        <v>84436.05</v>
      </c>
      <c r="BB41" s="373">
        <v>85442.34</v>
      </c>
      <c r="BC41" s="373">
        <v>84854.13</v>
      </c>
      <c r="BD41" s="373">
        <v>85595.22</v>
      </c>
      <c r="BE41" s="373">
        <v>84733.17</v>
      </c>
      <c r="BF41" s="373">
        <v>85537.26</v>
      </c>
      <c r="BG41" s="373">
        <v>85868.43</v>
      </c>
      <c r="BH41" s="373">
        <v>86218.240000000005</v>
      </c>
      <c r="BI41" s="373">
        <v>86523.16</v>
      </c>
      <c r="BJ41" s="373">
        <v>86793.2</v>
      </c>
      <c r="BK41" s="373">
        <v>86922.98</v>
      </c>
      <c r="BL41" s="373">
        <v>87199.89</v>
      </c>
      <c r="BM41" s="373">
        <v>87642.38</v>
      </c>
      <c r="BN41" s="373">
        <v>88204.160000000003</v>
      </c>
      <c r="BO41" s="373">
        <v>84851.199999999997</v>
      </c>
      <c r="BP41" s="373">
        <v>83457.48000000001</v>
      </c>
      <c r="BQ41" s="373">
        <v>81129.69</v>
      </c>
      <c r="BR41" s="373">
        <v>79572.649999999994</v>
      </c>
      <c r="BS41" s="373">
        <v>77905.850000000006</v>
      </c>
      <c r="BT41" s="373">
        <v>76787.37</v>
      </c>
      <c r="BU41" s="373">
        <v>74686.73</v>
      </c>
      <c r="BV41" s="373">
        <v>72356.320000000007</v>
      </c>
      <c r="BW41" s="373">
        <v>69772.560000000012</v>
      </c>
      <c r="BX41" s="373">
        <v>65144.549999999996</v>
      </c>
      <c r="BY41" s="373">
        <v>63466.990000000005</v>
      </c>
      <c r="BZ41" s="373">
        <v>61471</v>
      </c>
      <c r="CA41" s="373">
        <v>61667</v>
      </c>
      <c r="CB41" s="373">
        <v>61786.000000000007</v>
      </c>
      <c r="CC41" s="373">
        <v>61519.000000000007</v>
      </c>
      <c r="CD41" s="373">
        <v>61397.000000000007</v>
      </c>
      <c r="CE41" s="373">
        <v>60711</v>
      </c>
      <c r="CF41" s="373">
        <v>58858</v>
      </c>
      <c r="CG41" s="373">
        <v>56890</v>
      </c>
      <c r="CH41" s="373">
        <v>56308</v>
      </c>
      <c r="CI41" s="373">
        <v>55755.119999999995</v>
      </c>
      <c r="CJ41" s="373">
        <v>55424.87999999999</v>
      </c>
      <c r="CK41" s="373">
        <v>75832.44</v>
      </c>
      <c r="CL41" s="373">
        <v>47575.75</v>
      </c>
      <c r="CM41" s="373">
        <v>54553.06</v>
      </c>
      <c r="CN41" s="373">
        <v>58215.859999999971</v>
      </c>
      <c r="CO41" s="373">
        <v>59953.73</v>
      </c>
      <c r="CP41" s="373">
        <v>64137.11</v>
      </c>
      <c r="CQ41" s="373">
        <v>63925.09</v>
      </c>
      <c r="CR41" s="373">
        <v>65400.46</v>
      </c>
      <c r="CS41" s="373">
        <v>65203.68</v>
      </c>
      <c r="CT41" s="373">
        <v>65944.14</v>
      </c>
      <c r="CU41" s="373">
        <v>64652.650000000009</v>
      </c>
      <c r="CV41" s="373">
        <v>56088.36</v>
      </c>
      <c r="CW41" s="373">
        <v>41433.169999999984</v>
      </c>
      <c r="CX41" s="373">
        <f>(VLOOKUP("4310",'Input IS ACCTS'!$A$6:$DH$518,64,FALSE))-CX38-CX40</f>
        <v>55623.549999999988</v>
      </c>
      <c r="CY41" s="373">
        <f>(VLOOKUP("4310",'Input IS ACCTS'!$A$6:$DH$518,65,FALSE))-CY38-CY40</f>
        <v>57061.350000000006</v>
      </c>
      <c r="CZ41" s="373">
        <f>(VLOOKUP("4310",'Input IS ACCTS'!$A$6:$DH$518,66,FALSE))-CZ38-CZ40</f>
        <v>63013.750000000029</v>
      </c>
      <c r="DA41" s="373">
        <f>(VLOOKUP("4310",'Input IS ACCTS'!$A$6:$DH$518,67,FALSE))-DA38-DA40</f>
        <v>66742.160000000033</v>
      </c>
      <c r="DB41" s="373">
        <f>(VLOOKUP("4310",'Input IS ACCTS'!$A$6:$DH$518,68,FALSE))-DB38-DB40</f>
        <v>71652.23000000001</v>
      </c>
      <c r="DC41" s="373">
        <f>(VLOOKUP("4310",'Input IS ACCTS'!$A$6:$DH$518,69,FALSE))-DC38-DC40</f>
        <v>74356.570000000022</v>
      </c>
      <c r="DD41" s="373">
        <f>(VLOOKUP("4310",'Input IS ACCTS'!$A$6:$DH$518,70,FALSE))-DD38-DD40</f>
        <v>74194</v>
      </c>
      <c r="DE41" s="373">
        <f>(VLOOKUP("4310",'Input IS ACCTS'!$A$6:$DH$518,71,FALSE))-DE38-DE40</f>
        <v>71661.140000000014</v>
      </c>
      <c r="DF41" s="373">
        <f>(VLOOKUP("4310",'Input IS ACCTS'!$A$6:$DH$518,72,FALSE))-DF38-DF40</f>
        <v>70275.050000000017</v>
      </c>
      <c r="DG41" s="373">
        <v>67494.130000000019</v>
      </c>
      <c r="DH41" s="373">
        <v>62713.550000000017</v>
      </c>
      <c r="DI41" s="373">
        <v>48962.799999999988</v>
      </c>
      <c r="DJ41" s="373">
        <v>-145022.20000000001</v>
      </c>
      <c r="DK41" s="373">
        <v>-20934.880000000005</v>
      </c>
      <c r="DL41" s="373">
        <v>-162475.22</v>
      </c>
      <c r="DM41" s="373">
        <v>-27041.479999999996</v>
      </c>
      <c r="DN41" s="819">
        <v>498125.57</v>
      </c>
      <c r="DO41" s="819">
        <v>185997.39999999991</v>
      </c>
      <c r="DP41" s="373">
        <v>45836.630000000005</v>
      </c>
      <c r="DQ41" s="373">
        <v>45689.53</v>
      </c>
      <c r="DR41" s="373">
        <v>45340.69</v>
      </c>
      <c r="DS41" s="373">
        <v>44945.899999999994</v>
      </c>
      <c r="DT41" s="373">
        <v>44632.26999999999</v>
      </c>
      <c r="DU41" s="373">
        <v>19939.53</v>
      </c>
      <c r="DV41" s="373">
        <v>23996.459999999992</v>
      </c>
      <c r="DW41" s="373">
        <v>31247.650000000023</v>
      </c>
      <c r="DX41" s="373">
        <v>28477.64</v>
      </c>
      <c r="DY41" s="373">
        <v>32186.019999999997</v>
      </c>
      <c r="DZ41" s="373">
        <v>35035.270000000004</v>
      </c>
      <c r="EA41" s="373">
        <v>32970.089999999997</v>
      </c>
      <c r="EB41" s="373">
        <v>33447.470000000008</v>
      </c>
      <c r="EC41" s="373">
        <v>31970.030000000013</v>
      </c>
      <c r="ED41" s="373">
        <v>33317.679999999993</v>
      </c>
      <c r="EE41" s="373">
        <v>33344.509999999995</v>
      </c>
      <c r="EF41" s="373">
        <v>33793.789999999994</v>
      </c>
      <c r="EG41" s="373">
        <v>23926.300000000003</v>
      </c>
      <c r="EH41" s="373">
        <v>38809.009999999995</v>
      </c>
      <c r="EI41" s="373">
        <v>39287.459999999992</v>
      </c>
      <c r="EJ41" s="373">
        <v>39997.959999999992</v>
      </c>
      <c r="EK41" s="373">
        <v>40076.300000000017</v>
      </c>
      <c r="EL41" s="373">
        <v>43057.41</v>
      </c>
      <c r="EM41" s="373">
        <v>42825.25</v>
      </c>
      <c r="EN41" s="373">
        <v>47714.869999999995</v>
      </c>
      <c r="EO41" s="373">
        <v>51768.579999999987</v>
      </c>
      <c r="EP41" s="373">
        <v>57526.210000000006</v>
      </c>
      <c r="EQ41" s="373">
        <f>(VLOOKUP("4310",'Input IS ACCTS'!$A$6:$DH$518,109,FALSE))-EQ38-EQ40</f>
        <v>77570.879999999946</v>
      </c>
      <c r="ER41" s="373">
        <f>(VLOOKUP("4310",'Input IS ACCTS'!$A$6:$DH$518,110,FALSE))-ER38-ER40</f>
        <v>71346.570000000065</v>
      </c>
      <c r="ES41" s="373">
        <f>(VLOOKUP("4310",'Input IS ACCTS'!$A$6:$DH$518,111,FALSE))-ES38-ES40</f>
        <v>35592.990000000107</v>
      </c>
      <c r="ET41" s="132">
        <f t="shared" si="72"/>
        <v>585573.49000000011</v>
      </c>
      <c r="EU41" s="174">
        <f>ET41/1000</f>
        <v>585.57349000000011</v>
      </c>
    </row>
    <row r="42" spans="1:154">
      <c r="A42" s="454" t="s">
        <v>2283</v>
      </c>
      <c r="B42" s="320">
        <f t="shared" si="70"/>
        <v>-989.92861000000005</v>
      </c>
      <c r="C42" s="22"/>
      <c r="D42" s="320">
        <f t="shared" si="71"/>
        <v>-84.749189999999999</v>
      </c>
      <c r="E42" s="22"/>
      <c r="F42" s="102">
        <v>0</v>
      </c>
      <c r="G42" s="102">
        <v>0</v>
      </c>
      <c r="H42" s="102">
        <v>0</v>
      </c>
      <c r="I42" s="102">
        <v>0</v>
      </c>
      <c r="J42" s="102">
        <v>0</v>
      </c>
      <c r="K42" s="102">
        <v>0</v>
      </c>
      <c r="L42" s="102">
        <v>0</v>
      </c>
      <c r="M42" s="102">
        <v>0</v>
      </c>
      <c r="N42" s="102">
        <v>0</v>
      </c>
      <c r="O42" s="102">
        <v>0</v>
      </c>
      <c r="P42" s="153">
        <v>0</v>
      </c>
      <c r="Q42" s="153">
        <v>0</v>
      </c>
      <c r="R42" s="102">
        <v>0</v>
      </c>
      <c r="S42" s="102">
        <v>0</v>
      </c>
      <c r="T42" s="102">
        <v>0</v>
      </c>
      <c r="U42" s="231">
        <v>0</v>
      </c>
      <c r="V42" s="231">
        <v>0</v>
      </c>
      <c r="W42" s="231">
        <v>0</v>
      </c>
      <c r="X42" s="231">
        <v>0</v>
      </c>
      <c r="Y42" s="231">
        <v>0</v>
      </c>
      <c r="Z42" s="231">
        <v>0</v>
      </c>
      <c r="AA42" s="231">
        <v>0</v>
      </c>
      <c r="AB42" s="231">
        <v>0</v>
      </c>
      <c r="AC42" s="241">
        <v>0</v>
      </c>
      <c r="AD42" s="232">
        <v>0</v>
      </c>
      <c r="AE42" s="232">
        <v>0</v>
      </c>
      <c r="AF42" s="232">
        <v>0</v>
      </c>
      <c r="AG42" s="260">
        <v>0</v>
      </c>
      <c r="AH42" s="260">
        <v>0</v>
      </c>
      <c r="AI42" s="260">
        <v>0</v>
      </c>
      <c r="AJ42" s="290">
        <v>0</v>
      </c>
      <c r="AK42" s="290">
        <v>0</v>
      </c>
      <c r="AL42" s="290">
        <v>0</v>
      </c>
      <c r="AM42" s="293">
        <v>0</v>
      </c>
      <c r="AN42" s="293">
        <v>0</v>
      </c>
      <c r="AO42" s="293">
        <v>0</v>
      </c>
      <c r="AP42" s="373">
        <v>0</v>
      </c>
      <c r="AQ42" s="373">
        <v>0</v>
      </c>
      <c r="AR42" s="373">
        <v>0</v>
      </c>
      <c r="AS42" s="373">
        <v>0</v>
      </c>
      <c r="AT42" s="373">
        <v>0</v>
      </c>
      <c r="AU42" s="373">
        <v>0</v>
      </c>
      <c r="AV42" s="373">
        <v>0</v>
      </c>
      <c r="AW42" s="373">
        <v>0</v>
      </c>
      <c r="AX42" s="373">
        <v>0</v>
      </c>
      <c r="AY42" s="373">
        <v>0</v>
      </c>
      <c r="AZ42" s="373">
        <v>0</v>
      </c>
      <c r="BA42" s="373">
        <v>0</v>
      </c>
      <c r="BB42" s="373">
        <v>0</v>
      </c>
      <c r="BC42" s="373">
        <v>0</v>
      </c>
      <c r="BD42" s="373">
        <v>0</v>
      </c>
      <c r="BE42" s="373">
        <v>0</v>
      </c>
      <c r="BF42" s="373">
        <v>0</v>
      </c>
      <c r="BG42" s="373">
        <v>0</v>
      </c>
      <c r="BH42" s="373">
        <v>0</v>
      </c>
      <c r="BI42" s="373">
        <v>0</v>
      </c>
      <c r="BJ42" s="373">
        <v>0</v>
      </c>
      <c r="BK42" s="373">
        <v>0</v>
      </c>
      <c r="BL42" s="373">
        <v>0</v>
      </c>
      <c r="BM42" s="373">
        <v>0</v>
      </c>
      <c r="BN42" s="373">
        <v>0</v>
      </c>
      <c r="BO42" s="373">
        <v>0</v>
      </c>
      <c r="BP42" s="373">
        <v>0</v>
      </c>
      <c r="BQ42" s="373">
        <v>0</v>
      </c>
      <c r="BR42" s="373">
        <v>0</v>
      </c>
      <c r="BS42" s="373">
        <v>0</v>
      </c>
      <c r="BT42" s="373">
        <v>0</v>
      </c>
      <c r="BU42" s="373">
        <v>0</v>
      </c>
      <c r="BV42" s="373">
        <v>0</v>
      </c>
      <c r="BW42" s="373">
        <v>0</v>
      </c>
      <c r="BX42" s="373">
        <v>0</v>
      </c>
      <c r="BY42" s="373">
        <v>0</v>
      </c>
      <c r="BZ42" s="373">
        <v>0</v>
      </c>
      <c r="CA42" s="373">
        <v>0</v>
      </c>
      <c r="CB42" s="373">
        <v>0</v>
      </c>
      <c r="CC42" s="373">
        <v>0</v>
      </c>
      <c r="CD42" s="373">
        <v>0</v>
      </c>
      <c r="CE42" s="373">
        <v>0</v>
      </c>
      <c r="CF42" s="373">
        <v>0</v>
      </c>
      <c r="CG42" s="373">
        <v>0</v>
      </c>
      <c r="CH42" s="373">
        <v>0</v>
      </c>
      <c r="CI42" s="373">
        <v>0</v>
      </c>
      <c r="CJ42" s="373">
        <v>0</v>
      </c>
      <c r="CK42" s="373">
        <v>0</v>
      </c>
      <c r="CL42" s="373">
        <v>0</v>
      </c>
      <c r="CM42" s="373">
        <v>0</v>
      </c>
      <c r="CN42" s="373">
        <v>0</v>
      </c>
      <c r="CO42" s="373">
        <v>0</v>
      </c>
      <c r="CP42" s="373">
        <v>0</v>
      </c>
      <c r="CQ42" s="373">
        <v>0</v>
      </c>
      <c r="CR42" s="373">
        <v>0</v>
      </c>
      <c r="CS42" s="373">
        <v>0</v>
      </c>
      <c r="CT42" s="373">
        <v>0</v>
      </c>
      <c r="CU42" s="373">
        <v>0</v>
      </c>
      <c r="CV42" s="373">
        <v>0</v>
      </c>
      <c r="CW42" s="373">
        <v>0</v>
      </c>
      <c r="CX42" s="373">
        <v>0</v>
      </c>
      <c r="CY42" s="373">
        <v>0</v>
      </c>
      <c r="CZ42" s="373">
        <v>0</v>
      </c>
      <c r="DA42" s="373">
        <v>0</v>
      </c>
      <c r="DB42" s="373">
        <v>0</v>
      </c>
      <c r="DC42" s="373">
        <v>0</v>
      </c>
      <c r="DD42" s="373">
        <v>0</v>
      </c>
      <c r="DE42" s="756">
        <v>-43419.48</v>
      </c>
      <c r="DF42" s="747">
        <v>-28294.53</v>
      </c>
      <c r="DG42" s="756">
        <v>-22465.389999999992</v>
      </c>
      <c r="DH42" s="747">
        <v>-25132.7</v>
      </c>
      <c r="DI42" s="747">
        <v>-31693.47</v>
      </c>
      <c r="DJ42" s="747">
        <v>-41123.9</v>
      </c>
      <c r="DK42" s="747">
        <v>-51382.78</v>
      </c>
      <c r="DL42" s="747">
        <v>-60040.59</v>
      </c>
      <c r="DM42" s="747">
        <v>-68313.5</v>
      </c>
      <c r="DN42" s="747">
        <v>-82831.14</v>
      </c>
      <c r="DO42" s="747">
        <v>-94708.89</v>
      </c>
      <c r="DP42" s="747">
        <v>-101897.5</v>
      </c>
      <c r="DQ42" s="747">
        <v>-113702.74</v>
      </c>
      <c r="DR42" s="747">
        <v>-127173</v>
      </c>
      <c r="DS42" s="747">
        <v>-100603.36</v>
      </c>
      <c r="DT42" s="747">
        <v>-74277.42</v>
      </c>
      <c r="DU42" s="747">
        <v>-85997.18</v>
      </c>
      <c r="DV42" s="747">
        <v>-97828.96</v>
      </c>
      <c r="DW42" s="747">
        <v>-118962.67</v>
      </c>
      <c r="DX42" s="747">
        <v>-125175.22</v>
      </c>
      <c r="DY42" s="747">
        <v>-101772.96</v>
      </c>
      <c r="DZ42" s="747">
        <v>-70765.289999999994</v>
      </c>
      <c r="EA42" s="747">
        <v>-73446.960000000006</v>
      </c>
      <c r="EB42" s="747">
        <v>-79548.13</v>
      </c>
      <c r="EC42" s="747">
        <v>-89530.79</v>
      </c>
      <c r="ED42" s="747">
        <v>-98143.71</v>
      </c>
      <c r="EE42" s="747">
        <v>-105329.65</v>
      </c>
      <c r="EF42" s="747">
        <v>-37935.15</v>
      </c>
      <c r="EG42" s="747">
        <v>-52206.77</v>
      </c>
      <c r="EH42" s="747">
        <v>-57599.07</v>
      </c>
      <c r="EI42" s="747">
        <v>-62866.879999999997</v>
      </c>
      <c r="EJ42" s="747">
        <v>-68331.64</v>
      </c>
      <c r="EK42" s="747">
        <v>-75234.820000000007</v>
      </c>
      <c r="EL42" s="747">
        <v>-83191.78</v>
      </c>
      <c r="EM42" s="747">
        <v>-92933.84</v>
      </c>
      <c r="EN42" s="747">
        <v>-103760.02</v>
      </c>
      <c r="EO42" s="747">
        <v>-111463.17</v>
      </c>
      <c r="EP42" s="747">
        <v>-118085.17</v>
      </c>
      <c r="EQ42" s="747">
        <f>(VLOOKUP("4320",'Input IS ACCTS'!$A$6:$DH$518,109,FALSE))</f>
        <v>-53459.64</v>
      </c>
      <c r="ER42" s="747">
        <f>(VLOOKUP("4320",'Input IS ACCTS'!$A$6:$DH$518,110,FALSE))</f>
        <v>-78253.39</v>
      </c>
      <c r="ES42" s="747">
        <f>(VLOOKUP("4320",'Input IS ACCTS'!$A$6:$DH$518,111,FALSE))</f>
        <v>-84749.19</v>
      </c>
      <c r="ET42" s="132">
        <f t="shared" si="72"/>
        <v>-989928.6100000001</v>
      </c>
      <c r="EU42" s="174">
        <f t="shared" si="26"/>
        <v>-989.92861000000005</v>
      </c>
    </row>
    <row r="43" spans="1:154">
      <c r="A43" t="s">
        <v>398</v>
      </c>
      <c r="B43" s="323">
        <f>SUM(B37:B42)</f>
        <v>25042.152269999995</v>
      </c>
      <c r="C43" s="22"/>
      <c r="D43" s="323">
        <f>SUM(D37:D42)</f>
        <v>2610.748</v>
      </c>
      <c r="E43" s="22"/>
      <c r="F43" s="183">
        <v>1496588</v>
      </c>
      <c r="G43" s="183">
        <v>1481785</v>
      </c>
      <c r="H43" s="183">
        <v>1486048</v>
      </c>
      <c r="I43" s="183">
        <v>1493674</v>
      </c>
      <c r="J43" s="183">
        <v>1489908</v>
      </c>
      <c r="K43" s="183">
        <v>1489652</v>
      </c>
      <c r="L43" s="183">
        <v>1468629.07</v>
      </c>
      <c r="M43" s="183">
        <v>1465644.04</v>
      </c>
      <c r="N43" s="183">
        <v>1464496.3199999998</v>
      </c>
      <c r="O43" s="183">
        <v>1464445.6300000001</v>
      </c>
      <c r="P43" s="183">
        <v>1464954.2300000002</v>
      </c>
      <c r="Q43" s="183">
        <v>1484160.56</v>
      </c>
      <c r="R43" s="183">
        <v>1447413.54</v>
      </c>
      <c r="S43" s="183">
        <v>1463681.27</v>
      </c>
      <c r="T43" s="183">
        <v>1457398.71</v>
      </c>
      <c r="U43" s="242">
        <v>1453278.73</v>
      </c>
      <c r="V43" s="242">
        <v>1451695.58</v>
      </c>
      <c r="W43" s="242">
        <v>1555156.8000000003</v>
      </c>
      <c r="X43" s="242">
        <v>1500084.3900000001</v>
      </c>
      <c r="Y43" s="242">
        <v>1220089.6500000001</v>
      </c>
      <c r="Z43" s="242">
        <v>1070157.42</v>
      </c>
      <c r="AA43" s="242">
        <v>1129048.48</v>
      </c>
      <c r="AB43" s="242">
        <v>1123358.9100000001</v>
      </c>
      <c r="AC43" s="242">
        <v>1123280.96</v>
      </c>
      <c r="AD43" s="242">
        <v>1124363.8072235473</v>
      </c>
      <c r="AE43" s="242">
        <v>1123376.9272235471</v>
      </c>
      <c r="AF43" s="242">
        <v>1123213.0372235472</v>
      </c>
      <c r="AG43" s="242">
        <v>1122904.067223547</v>
      </c>
      <c r="AH43" s="242">
        <v>1129175.8772235471</v>
      </c>
      <c r="AI43" s="242">
        <v>1123039.0172235472</v>
      </c>
      <c r="AJ43" s="183">
        <v>1124161.4472235471</v>
      </c>
      <c r="AK43" s="183">
        <v>1123413.7072235469</v>
      </c>
      <c r="AL43" s="183">
        <v>1119709.5872235473</v>
      </c>
      <c r="AM43" s="183">
        <v>1123321.9872235472</v>
      </c>
      <c r="AN43" s="183">
        <v>1123667.077223547</v>
      </c>
      <c r="AO43" s="183">
        <v>1124113.7472235472</v>
      </c>
      <c r="AP43" s="376">
        <v>1134183.24</v>
      </c>
      <c r="AQ43" s="376">
        <v>1129194.8899999999</v>
      </c>
      <c r="AR43" s="376">
        <v>1126180.93</v>
      </c>
      <c r="AS43" s="376">
        <v>1125213.6599999999</v>
      </c>
      <c r="AT43" s="376">
        <v>1143693.6800000002</v>
      </c>
      <c r="AU43" s="376">
        <v>1162059.17</v>
      </c>
      <c r="AV43" s="376">
        <v>1162244.44</v>
      </c>
      <c r="AW43" s="376">
        <v>1162694.7899999998</v>
      </c>
      <c r="AX43" s="376">
        <v>1163952.93</v>
      </c>
      <c r="AY43" s="376">
        <v>1164094.93</v>
      </c>
      <c r="AZ43" s="376">
        <v>1162782.1100000001</v>
      </c>
      <c r="BA43" s="376">
        <v>1165994.58</v>
      </c>
      <c r="BB43" s="376">
        <v>1170731.45</v>
      </c>
      <c r="BC43" s="376">
        <v>1166920.2799999998</v>
      </c>
      <c r="BD43" s="376">
        <v>1167264.92</v>
      </c>
      <c r="BE43" s="376">
        <v>1163685.46</v>
      </c>
      <c r="BF43" s="376">
        <v>1197156.22</v>
      </c>
      <c r="BG43" s="376">
        <v>1234541.3099999998</v>
      </c>
      <c r="BH43" s="376">
        <v>1234896.52</v>
      </c>
      <c r="BI43" s="376">
        <v>1235198.1399999999</v>
      </c>
      <c r="BJ43" s="376">
        <v>1235579.3</v>
      </c>
      <c r="BK43" s="376">
        <v>1235625.74</v>
      </c>
      <c r="BL43" s="376">
        <v>1235901.94</v>
      </c>
      <c r="BM43" s="376">
        <v>1236363.2599999998</v>
      </c>
      <c r="BN43" s="376">
        <v>1236906.92</v>
      </c>
      <c r="BO43" s="376">
        <v>1233618.77</v>
      </c>
      <c r="BP43" s="376">
        <v>1232171.22</v>
      </c>
      <c r="BQ43" s="376">
        <v>1229832.45</v>
      </c>
      <c r="BR43" s="376">
        <v>1228275.4099999999</v>
      </c>
      <c r="BS43" s="376">
        <v>1227230.1100000001</v>
      </c>
      <c r="BT43" s="376">
        <v>1226414.44</v>
      </c>
      <c r="BU43" s="376">
        <v>1214326.32</v>
      </c>
      <c r="BV43" s="376">
        <v>1223189.28</v>
      </c>
      <c r="BW43" s="376">
        <v>1218632.7500000002</v>
      </c>
      <c r="BX43" s="376">
        <v>1220398.74</v>
      </c>
      <c r="BY43" s="376">
        <v>1239785.8600000001</v>
      </c>
      <c r="BZ43" s="376">
        <f>SUM(BZ37:BZ42)</f>
        <v>1255079.43</v>
      </c>
      <c r="CA43" s="376">
        <f>SUM(CA37:CA42)</f>
        <v>1259900.3999999999</v>
      </c>
      <c r="CB43" s="376">
        <f>SUM(CB37:CB42)</f>
        <v>1264136.25</v>
      </c>
      <c r="CC43" s="183">
        <v>1267995.58</v>
      </c>
      <c r="CD43" s="183">
        <v>1244976.25</v>
      </c>
      <c r="CE43" s="183">
        <v>1256010.71</v>
      </c>
      <c r="CF43" s="183">
        <f t="shared" ref="CF43:CK43" si="73">SUM(CF37:CF42)</f>
        <v>1266885.3999999999</v>
      </c>
      <c r="CG43" s="183">
        <f t="shared" si="73"/>
        <v>1270187.24</v>
      </c>
      <c r="CH43" s="183">
        <f t="shared" si="73"/>
        <v>1337748.83</v>
      </c>
      <c r="CI43" s="183">
        <f t="shared" si="73"/>
        <v>1328189.1000000001</v>
      </c>
      <c r="CJ43" s="183">
        <f t="shared" si="73"/>
        <v>1232176.73</v>
      </c>
      <c r="CK43" s="183">
        <f t="shared" si="73"/>
        <v>1242670.1100000001</v>
      </c>
      <c r="CL43" s="183">
        <f t="shared" ref="CL43:CQ43" si="74">SUM(CL37:CL42)</f>
        <v>1203456.6599999999</v>
      </c>
      <c r="CM43" s="183">
        <f t="shared" si="74"/>
        <v>1400203.62</v>
      </c>
      <c r="CN43" s="183">
        <f t="shared" si="74"/>
        <v>1026055.24</v>
      </c>
      <c r="CO43" s="183">
        <f t="shared" si="74"/>
        <v>1216382.25</v>
      </c>
      <c r="CP43" s="183">
        <f t="shared" si="74"/>
        <v>1135245.8</v>
      </c>
      <c r="CQ43" s="183">
        <f t="shared" si="74"/>
        <v>1216499.97</v>
      </c>
      <c r="CR43" s="183">
        <f t="shared" ref="CR43:CW43" si="75">SUM(CR37:CR42)</f>
        <v>1213993.83</v>
      </c>
      <c r="CS43" s="183">
        <f t="shared" si="75"/>
        <v>1207740.72</v>
      </c>
      <c r="CT43" s="183">
        <f t="shared" si="75"/>
        <v>1214136.8499999999</v>
      </c>
      <c r="CU43" s="183">
        <f t="shared" si="75"/>
        <v>1300728.4199999997</v>
      </c>
      <c r="CV43" s="183">
        <f t="shared" si="75"/>
        <v>1337054.3800000001</v>
      </c>
      <c r="CW43" s="183">
        <f t="shared" si="75"/>
        <v>1419817.01</v>
      </c>
      <c r="CX43" s="183">
        <f t="shared" ref="CX43:DC43" si="76">SUM(CX37:CX42)</f>
        <v>1495065.8099999998</v>
      </c>
      <c r="CY43" s="183">
        <f t="shared" si="76"/>
        <v>1479410.9899999998</v>
      </c>
      <c r="CZ43" s="183">
        <f t="shared" si="76"/>
        <v>1463219.2299999997</v>
      </c>
      <c r="DA43" s="183">
        <f t="shared" si="76"/>
        <v>1452998.4699999997</v>
      </c>
      <c r="DB43" s="183">
        <f t="shared" si="76"/>
        <v>1397881.5199999998</v>
      </c>
      <c r="DC43" s="183">
        <f t="shared" si="76"/>
        <v>1177739.6099999999</v>
      </c>
      <c r="DD43" s="183">
        <f t="shared" ref="DD43:DI43" si="77">SUM(DD37:DD42)</f>
        <v>1427251.0999999999</v>
      </c>
      <c r="DE43" s="183">
        <f t="shared" si="77"/>
        <v>1425005.1400000001</v>
      </c>
      <c r="DF43" s="183">
        <f t="shared" si="77"/>
        <v>1448236.05</v>
      </c>
      <c r="DG43" s="183">
        <f t="shared" si="77"/>
        <v>1462464.1000000003</v>
      </c>
      <c r="DH43" s="183">
        <f t="shared" si="77"/>
        <v>1462228.6500000001</v>
      </c>
      <c r="DI43" s="183">
        <f t="shared" si="77"/>
        <v>1498991.93</v>
      </c>
      <c r="DJ43" s="183">
        <f t="shared" ref="DJ43:DO43" si="78">SUM(DJ37:DJ42)</f>
        <v>1325709.5900000001</v>
      </c>
      <c r="DK43" s="183">
        <f t="shared" si="78"/>
        <v>1319466.45</v>
      </c>
      <c r="DL43" s="183">
        <f t="shared" si="78"/>
        <v>1311929.95</v>
      </c>
      <c r="DM43" s="183">
        <f t="shared" si="78"/>
        <v>1301408.53</v>
      </c>
      <c r="DN43" s="183">
        <f t="shared" si="78"/>
        <v>1811016.7000000002</v>
      </c>
      <c r="DO43" s="183">
        <f t="shared" si="78"/>
        <v>1491703.8399999999</v>
      </c>
      <c r="DP43" s="183">
        <f t="shared" ref="DP43:DU43" si="79">SUM(DP37:DP42)</f>
        <v>1363132.92</v>
      </c>
      <c r="DQ43" s="183">
        <f t="shared" si="79"/>
        <v>1347961.3699999999</v>
      </c>
      <c r="DR43" s="183">
        <f t="shared" si="79"/>
        <v>1330002.7299999997</v>
      </c>
      <c r="DS43" s="183">
        <f t="shared" si="79"/>
        <v>1374791.4599999997</v>
      </c>
      <c r="DT43" s="183">
        <f t="shared" si="79"/>
        <v>1415569.81</v>
      </c>
      <c r="DU43" s="183">
        <f t="shared" si="79"/>
        <v>1418526.21</v>
      </c>
      <c r="DV43" s="183">
        <f t="shared" ref="DV43:EU43" si="80">SUM(DV37:DV42)</f>
        <v>1446642.45</v>
      </c>
      <c r="DW43" s="183">
        <f t="shared" si="80"/>
        <v>1419311.0899999999</v>
      </c>
      <c r="DX43" s="183">
        <f t="shared" si="80"/>
        <v>1706418.5799999998</v>
      </c>
      <c r="DY43" s="183">
        <f t="shared" si="80"/>
        <v>1836719.52</v>
      </c>
      <c r="DZ43" s="183">
        <f t="shared" si="80"/>
        <v>1680077.6099999999</v>
      </c>
      <c r="EA43" s="183">
        <f t="shared" si="80"/>
        <v>1827658.1300000001</v>
      </c>
      <c r="EB43" s="183">
        <f t="shared" ref="EB43:ET43" si="81">SUM(EB37:EB42)</f>
        <v>1670378.98</v>
      </c>
      <c r="EC43" s="183">
        <f t="shared" si="81"/>
        <v>1663540.4599999997</v>
      </c>
      <c r="ED43" s="183">
        <f t="shared" si="81"/>
        <v>1553838.8699999999</v>
      </c>
      <c r="EE43" s="183">
        <f t="shared" si="81"/>
        <v>1653668.5599999998</v>
      </c>
      <c r="EF43" s="183">
        <f t="shared" si="81"/>
        <v>1724168.83</v>
      </c>
      <c r="EG43" s="183">
        <f t="shared" si="81"/>
        <v>1720128.0899999999</v>
      </c>
      <c r="EH43" s="183">
        <f t="shared" ref="EH43:EJ43" si="82">SUM(EH37:EH42)</f>
        <v>1764328.3399999999</v>
      </c>
      <c r="EI43" s="183">
        <f t="shared" si="82"/>
        <v>1737493.4</v>
      </c>
      <c r="EJ43" s="183">
        <f t="shared" si="82"/>
        <v>1777801.4799999997</v>
      </c>
      <c r="EK43" s="183">
        <f t="shared" ref="EK43:EM43" si="83">SUM(EK37:EK42)</f>
        <v>1812749.3599999999</v>
      </c>
      <c r="EL43" s="183">
        <f t="shared" si="83"/>
        <v>1876363.9999999998</v>
      </c>
      <c r="EM43" s="183">
        <f t="shared" si="83"/>
        <v>1892209.1499999997</v>
      </c>
      <c r="EN43" s="183">
        <f t="shared" ref="EN43:EO43" si="84">SUM(EN37:EN42)</f>
        <v>2134620.1</v>
      </c>
      <c r="EO43" s="183">
        <f t="shared" si="84"/>
        <v>2222983.3899999997</v>
      </c>
      <c r="EP43" s="183">
        <f t="shared" ref="EP43:EQ43" si="85">SUM(EP37:EP42)</f>
        <v>2269236.3799999994</v>
      </c>
      <c r="EQ43" s="183">
        <f t="shared" si="85"/>
        <v>2441153.7099999995</v>
      </c>
      <c r="ER43" s="183">
        <f t="shared" ref="ER43:ES43" si="86">SUM(ER37:ER42)</f>
        <v>2502464.9600000004</v>
      </c>
      <c r="ES43" s="183">
        <f t="shared" si="86"/>
        <v>2610748.0000000005</v>
      </c>
      <c r="ET43" s="378">
        <f t="shared" si="81"/>
        <v>25042152.269999996</v>
      </c>
      <c r="EU43" s="175">
        <f t="shared" si="80"/>
        <v>25042.152269999995</v>
      </c>
    </row>
    <row r="44" spans="1:154">
      <c r="B44" s="325"/>
      <c r="C44" s="22"/>
      <c r="D44" s="325"/>
      <c r="E44" s="22"/>
      <c r="F44" s="329"/>
      <c r="G44" s="154"/>
      <c r="H44" s="154"/>
      <c r="I44" s="154"/>
      <c r="J44" s="154"/>
      <c r="K44" s="154"/>
      <c r="L44" s="154"/>
      <c r="M44" s="154"/>
      <c r="N44" s="154"/>
      <c r="O44" s="154"/>
      <c r="P44" s="154"/>
      <c r="Q44" s="154"/>
      <c r="R44" s="154"/>
      <c r="S44" s="154"/>
      <c r="T44" s="154"/>
      <c r="U44" s="243"/>
      <c r="V44" s="243"/>
      <c r="W44" s="243"/>
      <c r="X44" s="243"/>
      <c r="Y44" s="243"/>
      <c r="Z44" s="243"/>
      <c r="AA44" s="243"/>
      <c r="AB44" s="243"/>
      <c r="AC44" s="243"/>
      <c r="AD44" s="243"/>
      <c r="AE44" s="243"/>
      <c r="AF44" s="243"/>
      <c r="AG44" s="243"/>
      <c r="AH44" s="243"/>
      <c r="AI44" s="243"/>
      <c r="AJ44" s="154"/>
      <c r="AK44" s="154"/>
      <c r="AL44" s="154"/>
      <c r="AM44" s="154"/>
      <c r="AN44" s="154"/>
      <c r="AO44" s="154"/>
      <c r="AP44" s="154"/>
      <c r="AQ44" s="154"/>
      <c r="AR44" s="154"/>
      <c r="AS44" s="154"/>
      <c r="AT44" s="154"/>
      <c r="AU44" s="154"/>
      <c r="AV44" s="154"/>
      <c r="AW44" s="154"/>
      <c r="AX44" s="154"/>
      <c r="AY44" s="154"/>
      <c r="AZ44" s="154"/>
      <c r="BA44" s="154"/>
      <c r="BB44" s="154"/>
      <c r="BC44" s="154"/>
      <c r="BD44" s="154"/>
      <c r="BE44" s="154"/>
      <c r="BF44" s="154"/>
      <c r="BG44" s="154"/>
      <c r="BH44" s="154"/>
      <c r="BI44" s="154"/>
      <c r="BJ44" s="154"/>
      <c r="BK44" s="154"/>
      <c r="BL44" s="154"/>
      <c r="BM44" s="154"/>
      <c r="BN44" s="154"/>
      <c r="BO44" s="154"/>
      <c r="BP44" s="154"/>
      <c r="BQ44" s="154"/>
      <c r="BR44" s="154"/>
      <c r="BS44" s="154"/>
      <c r="BT44" s="154"/>
      <c r="BU44" s="154"/>
      <c r="BV44" s="154"/>
      <c r="BW44" s="154"/>
      <c r="BX44" s="154"/>
      <c r="BY44" s="154"/>
      <c r="BZ44" s="154"/>
      <c r="CA44" s="154"/>
      <c r="CB44" s="154"/>
      <c r="CC44" s="154"/>
      <c r="CD44" s="154"/>
      <c r="CE44" s="154"/>
      <c r="CF44" s="154"/>
      <c r="CG44" s="154"/>
      <c r="CH44" s="154"/>
      <c r="CI44" s="154"/>
      <c r="CJ44" s="154"/>
      <c r="CK44" s="154"/>
      <c r="CL44" s="154"/>
      <c r="CM44" s="154"/>
      <c r="CN44" s="154"/>
      <c r="CO44" s="154"/>
      <c r="CP44" s="154"/>
      <c r="CQ44" s="154"/>
      <c r="CR44" s="154"/>
      <c r="CS44" s="154"/>
      <c r="CT44" s="154"/>
      <c r="CU44" s="154"/>
      <c r="CV44" s="154"/>
      <c r="CW44" s="154"/>
      <c r="CX44" s="154"/>
      <c r="CY44" s="154"/>
      <c r="CZ44" s="154"/>
      <c r="DA44" s="154"/>
      <c r="DB44" s="154"/>
      <c r="DC44" s="154"/>
      <c r="DD44" s="154"/>
      <c r="DE44" s="154"/>
      <c r="DF44" s="154"/>
      <c r="DG44" s="154"/>
      <c r="DH44" s="154"/>
      <c r="DI44" s="154"/>
      <c r="DJ44" s="154"/>
      <c r="DK44" s="154"/>
      <c r="DL44" s="154"/>
      <c r="DM44" s="154"/>
      <c r="DN44" s="154"/>
      <c r="DO44" s="154"/>
      <c r="DP44" s="154"/>
      <c r="DQ44" s="154"/>
      <c r="DR44" s="154"/>
      <c r="DS44" s="154"/>
      <c r="DT44" s="154"/>
      <c r="DU44" s="154"/>
      <c r="DV44" s="154"/>
      <c r="DW44" s="154"/>
      <c r="DX44" s="154"/>
      <c r="DY44" s="154"/>
      <c r="DZ44" s="154"/>
      <c r="EA44" s="154"/>
      <c r="EB44" s="154"/>
      <c r="EC44" s="154"/>
      <c r="ED44" s="154"/>
      <c r="EE44" s="154"/>
      <c r="EF44" s="154"/>
      <c r="EG44" s="154"/>
      <c r="EH44" s="154"/>
      <c r="EI44" s="154"/>
      <c r="EJ44" s="154"/>
      <c r="EK44" s="154"/>
      <c r="EL44" s="154"/>
      <c r="EM44" s="154"/>
      <c r="EN44" s="154"/>
      <c r="EO44" s="154"/>
      <c r="EP44" s="154"/>
      <c r="EQ44" s="154"/>
      <c r="ER44" s="154"/>
      <c r="ES44" s="154"/>
      <c r="ET44" s="154"/>
      <c r="EU44" s="174"/>
    </row>
    <row r="45" spans="1:154" ht="13.5" thickBot="1">
      <c r="A45" s="148" t="s">
        <v>399</v>
      </c>
      <c r="B45" s="326">
        <f>+B24+B34-B43</f>
        <v>82237.617950000102</v>
      </c>
      <c r="C45" s="22"/>
      <c r="D45" s="326">
        <f>+D24+D34-D43</f>
        <v>6107.1199299999898</v>
      </c>
      <c r="E45" s="22"/>
      <c r="F45" s="197">
        <v>7381989</v>
      </c>
      <c r="G45" s="197">
        <v>3796229</v>
      </c>
      <c r="H45" s="197">
        <v>3537471</v>
      </c>
      <c r="I45" s="197">
        <v>2998308</v>
      </c>
      <c r="J45" s="197">
        <v>2352865</v>
      </c>
      <c r="K45" s="197">
        <v>551367</v>
      </c>
      <c r="L45" s="197">
        <v>1876609.4199999974</v>
      </c>
      <c r="M45" s="197">
        <v>788538.26000000257</v>
      </c>
      <c r="N45" s="197">
        <v>2104652.930000002</v>
      </c>
      <c r="O45" s="197">
        <v>1458368.9099999976</v>
      </c>
      <c r="P45" s="197">
        <v>2382724.3099999968</v>
      </c>
      <c r="Q45" s="197">
        <v>3368305.6200000034</v>
      </c>
      <c r="R45" s="197">
        <v>5095695.160000002</v>
      </c>
      <c r="S45" s="197">
        <v>2778292.7300000065</v>
      </c>
      <c r="T45" s="197">
        <v>3161241.5099999923</v>
      </c>
      <c r="U45" s="244">
        <v>3459193.4699999993</v>
      </c>
      <c r="V45" s="244">
        <v>3181555.5299999993</v>
      </c>
      <c r="W45" s="244">
        <v>2306254.4800000004</v>
      </c>
      <c r="X45" s="244">
        <v>2301230.9100000015</v>
      </c>
      <c r="Y45" s="244">
        <v>2637662.2599999923</v>
      </c>
      <c r="Z45" s="244">
        <v>2060046.5099999998</v>
      </c>
      <c r="AA45" s="244">
        <v>1663746.3500000034</v>
      </c>
      <c r="AB45" s="244">
        <v>2391276.679999996</v>
      </c>
      <c r="AC45" s="244">
        <v>3031111.700000002</v>
      </c>
      <c r="AD45" s="244">
        <v>5185962.1697277948</v>
      </c>
      <c r="AE45" s="244">
        <v>3606388.1697278023</v>
      </c>
      <c r="AF45" s="248">
        <v>4996222.5997277945</v>
      </c>
      <c r="AG45" s="244">
        <v>3998592.8897278002</v>
      </c>
      <c r="AH45" s="244">
        <v>2050372.0297278091</v>
      </c>
      <c r="AI45" s="244">
        <v>1892744.1797278016</v>
      </c>
      <c r="AJ45" s="197">
        <v>2040508.5597277975</v>
      </c>
      <c r="AK45" s="197">
        <v>1331758.8897278027</v>
      </c>
      <c r="AL45" s="197">
        <v>2025246.8397278006</v>
      </c>
      <c r="AM45" s="197">
        <v>1741950.7197277991</v>
      </c>
      <c r="AN45" s="197">
        <v>3590825.9797277953</v>
      </c>
      <c r="AO45" s="197">
        <v>2269865.2997278003</v>
      </c>
      <c r="AP45" s="197">
        <v>5176196.639999995</v>
      </c>
      <c r="AQ45" s="197">
        <v>4502626.8399999933</v>
      </c>
      <c r="AR45" s="197">
        <v>4881883.5600000061</v>
      </c>
      <c r="AS45" s="197">
        <v>3275795.5099999961</v>
      </c>
      <c r="AT45" s="197">
        <v>1814214.4000000018</v>
      </c>
      <c r="AU45" s="197">
        <v>2478542.0799999977</v>
      </c>
      <c r="AV45" s="197">
        <v>1759480.7899999977</v>
      </c>
      <c r="AW45" s="197">
        <v>1636115.5800000008</v>
      </c>
      <c r="AX45" s="197">
        <v>1334664.7600000019</v>
      </c>
      <c r="AY45" s="197">
        <v>2419587.6299999943</v>
      </c>
      <c r="AZ45" s="197">
        <v>2825107.6000000034</v>
      </c>
      <c r="BA45" s="197">
        <v>3729886.4800000051</v>
      </c>
      <c r="BB45" s="197">
        <v>5545677.0500000054</v>
      </c>
      <c r="BC45" s="197">
        <v>4960629.74</v>
      </c>
      <c r="BD45" s="197">
        <v>4121482.6899999976</v>
      </c>
      <c r="BE45" s="197">
        <v>2371048.1300000092</v>
      </c>
      <c r="BF45" s="197">
        <v>2343817.7299999995</v>
      </c>
      <c r="BG45" s="197">
        <v>2795820.7800000021</v>
      </c>
      <c r="BH45" s="197">
        <v>1833585.63</v>
      </c>
      <c r="BI45" s="197">
        <v>2511676.6500000078</v>
      </c>
      <c r="BJ45" s="197">
        <v>1860447.4100000027</v>
      </c>
      <c r="BK45" s="197">
        <v>2165009.8800000036</v>
      </c>
      <c r="BL45" s="197">
        <v>1807041.1100000008</v>
      </c>
      <c r="BM45" s="197">
        <v>2949033.2899999991</v>
      </c>
      <c r="BN45" s="197">
        <v>5297380.2900000066</v>
      </c>
      <c r="BO45" s="197">
        <v>5452103.8300000075</v>
      </c>
      <c r="BP45" s="197">
        <v>2373165.4699999997</v>
      </c>
      <c r="BQ45" s="197">
        <v>2946014.4600000018</v>
      </c>
      <c r="BR45" s="197">
        <v>2773077.5099999988</v>
      </c>
      <c r="BS45" s="197">
        <v>1322328.5400000003</v>
      </c>
      <c r="BT45" s="197">
        <v>2616097.6499999925</v>
      </c>
      <c r="BU45" s="197">
        <v>2019875.7799999968</v>
      </c>
      <c r="BV45" s="197">
        <v>1958976.0800000031</v>
      </c>
      <c r="BW45" s="197">
        <v>2943980.8600000003</v>
      </c>
      <c r="BX45" s="197">
        <v>3104355.5899999989</v>
      </c>
      <c r="BY45" s="197">
        <v>2053249.0499999945</v>
      </c>
      <c r="BZ45" s="197">
        <f>+BZ24+BZ34-BZ43</f>
        <v>5364828.8800000008</v>
      </c>
      <c r="CA45" s="197">
        <f>+CA24+CA34-CA43</f>
        <v>3871211.0399999912</v>
      </c>
      <c r="CB45" s="197">
        <f>+CB24+CB34-CB43</f>
        <v>4536791.43</v>
      </c>
      <c r="CC45" s="197">
        <v>3830968.0299999975</v>
      </c>
      <c r="CD45" s="197">
        <v>3718372.6800000053</v>
      </c>
      <c r="CE45" s="197">
        <v>2081619.0699999984</v>
      </c>
      <c r="CF45" s="197">
        <f t="shared" ref="CF45:CQ45" si="87">+CF24+CF34-CF43</f>
        <v>2758883.76</v>
      </c>
      <c r="CG45" s="197">
        <f t="shared" si="87"/>
        <v>2496907.5799999945</v>
      </c>
      <c r="CH45" s="197">
        <f t="shared" si="87"/>
        <v>2707918.4300000034</v>
      </c>
      <c r="CI45" s="197">
        <f t="shared" si="87"/>
        <v>2630149.9099999936</v>
      </c>
      <c r="CJ45" s="197">
        <f t="shared" si="87"/>
        <v>3443330.2300000028</v>
      </c>
      <c r="CK45" s="197">
        <f t="shared" si="87"/>
        <v>5584119.0700000068</v>
      </c>
      <c r="CL45" s="197">
        <f t="shared" si="87"/>
        <v>9302106.2899999954</v>
      </c>
      <c r="CM45" s="197">
        <f t="shared" si="87"/>
        <v>4503468.3299999982</v>
      </c>
      <c r="CN45" s="197">
        <f t="shared" si="87"/>
        <v>1650568.7199999939</v>
      </c>
      <c r="CO45" s="197">
        <f t="shared" si="87"/>
        <v>5304901.640000009</v>
      </c>
      <c r="CP45" s="197">
        <f t="shared" si="87"/>
        <v>2688164.0399999982</v>
      </c>
      <c r="CQ45" s="197">
        <f t="shared" si="87"/>
        <v>3096375.0000000037</v>
      </c>
      <c r="CR45" s="197">
        <f t="shared" ref="CR45:CW45" si="88">+CR24+CR34-CR43</f>
        <v>3105270.2000000048</v>
      </c>
      <c r="CS45" s="197">
        <f t="shared" si="88"/>
        <v>2532103.3200000012</v>
      </c>
      <c r="CT45" s="197">
        <f t="shared" si="88"/>
        <v>3697950.5100000119</v>
      </c>
      <c r="CU45" s="197">
        <f t="shared" si="88"/>
        <v>2803273.2300000079</v>
      </c>
      <c r="CV45" s="197">
        <f t="shared" si="88"/>
        <v>3521863.3600000124</v>
      </c>
      <c r="CW45" s="197">
        <f t="shared" si="88"/>
        <v>5493355.7600000128</v>
      </c>
      <c r="CX45" s="197">
        <f t="shared" ref="CX45:DF45" si="89">+CX24+CX34-CX43</f>
        <v>6617945.8900000006</v>
      </c>
      <c r="CY45" s="197">
        <f t="shared" si="89"/>
        <v>5866661.8500000071</v>
      </c>
      <c r="CZ45" s="197">
        <f t="shared" si="89"/>
        <v>5496050.3100000033</v>
      </c>
      <c r="DA45" s="197">
        <f t="shared" si="89"/>
        <v>5226930.1899999995</v>
      </c>
      <c r="DB45" s="197">
        <f t="shared" si="89"/>
        <v>4583161.1199999936</v>
      </c>
      <c r="DC45" s="197">
        <f t="shared" si="89"/>
        <v>3765173.3700000071</v>
      </c>
      <c r="DD45" s="197">
        <f t="shared" si="89"/>
        <v>3058815.379999999</v>
      </c>
      <c r="DE45" s="197">
        <f t="shared" si="89"/>
        <v>3841883.8399999994</v>
      </c>
      <c r="DF45" s="197">
        <f t="shared" si="89"/>
        <v>3683859.6300000008</v>
      </c>
      <c r="DG45" s="197">
        <f t="shared" ref="DG45:DL45" si="90">+DG24+DG34-DG43</f>
        <v>3425608.0900000017</v>
      </c>
      <c r="DH45" s="197">
        <f t="shared" si="90"/>
        <v>4401638.7099999925</v>
      </c>
      <c r="DI45" s="197">
        <f t="shared" si="90"/>
        <v>4061404.6899999911</v>
      </c>
      <c r="DJ45" s="197">
        <f t="shared" si="90"/>
        <v>7675617.6199999973</v>
      </c>
      <c r="DK45" s="197">
        <f t="shared" si="90"/>
        <v>5940466.9200000009</v>
      </c>
      <c r="DL45" s="197">
        <f t="shared" si="90"/>
        <v>4844783.179999995</v>
      </c>
      <c r="DM45" s="197">
        <f t="shared" ref="DM45:DR45" si="91">+DM24+DM34-DM43</f>
        <v>3710728.2800000058</v>
      </c>
      <c r="DN45" s="197">
        <f t="shared" si="91"/>
        <v>3608346.84</v>
      </c>
      <c r="DO45" s="197">
        <f t="shared" si="91"/>
        <v>3209793.1400000015</v>
      </c>
      <c r="DP45" s="197">
        <f t="shared" si="91"/>
        <v>3096133.4199999981</v>
      </c>
      <c r="DQ45" s="197">
        <f t="shared" si="91"/>
        <v>3757822.8500000034</v>
      </c>
      <c r="DR45" s="197">
        <f t="shared" si="91"/>
        <v>3415357.6500000004</v>
      </c>
      <c r="DS45" s="197">
        <f t="shared" ref="DS45:DX45" si="92">+DS24+DS34-DS43</f>
        <v>2946877.299999997</v>
      </c>
      <c r="DT45" s="197">
        <f t="shared" si="92"/>
        <v>5089897.0800000038</v>
      </c>
      <c r="DU45" s="197">
        <f t="shared" si="92"/>
        <v>4619564.9800000014</v>
      </c>
      <c r="DV45" s="197">
        <f t="shared" si="92"/>
        <v>11395487.329999998</v>
      </c>
      <c r="DW45" s="197">
        <f t="shared" si="92"/>
        <v>8009638.0999999978</v>
      </c>
      <c r="DX45" s="197">
        <f t="shared" si="92"/>
        <v>7690800.4700000025</v>
      </c>
      <c r="DY45" s="197">
        <f t="shared" ref="DY45:EU45" si="93">+DY24+DY34-DY43</f>
        <v>7693733.1100000013</v>
      </c>
      <c r="DZ45" s="197">
        <f t="shared" si="93"/>
        <v>5523422.1400000099</v>
      </c>
      <c r="EA45" s="197">
        <f t="shared" si="93"/>
        <v>5442618.1799999988</v>
      </c>
      <c r="EB45" s="197">
        <f t="shared" si="93"/>
        <v>4434602.4600000046</v>
      </c>
      <c r="EC45" s="197">
        <f t="shared" si="93"/>
        <v>4767526.4300000016</v>
      </c>
      <c r="ED45" s="197">
        <f t="shared" si="93"/>
        <v>5555927.8699999982</v>
      </c>
      <c r="EE45" s="197">
        <f t="shared" ref="EE45:ET45" si="94">+EE24+EE34-EE43</f>
        <v>5105687.1500000013</v>
      </c>
      <c r="EF45" s="197">
        <f t="shared" si="94"/>
        <v>5800885.7700000061</v>
      </c>
      <c r="EG45" s="197">
        <f t="shared" si="94"/>
        <v>5862599.7900000103</v>
      </c>
      <c r="EH45" s="197">
        <f t="shared" si="94"/>
        <v>9787937.4600000028</v>
      </c>
      <c r="EI45" s="197">
        <f t="shared" si="94"/>
        <v>8848433.3600000106</v>
      </c>
      <c r="EJ45" s="197">
        <f t="shared" si="94"/>
        <v>10906631.870000001</v>
      </c>
      <c r="EK45" s="197">
        <f t="shared" ref="EK45:EM45" si="95">+EK24+EK34-EK43</f>
        <v>6709140.3300000038</v>
      </c>
      <c r="EL45" s="197">
        <f t="shared" si="95"/>
        <v>6255344.3100000089</v>
      </c>
      <c r="EM45" s="197">
        <f t="shared" si="95"/>
        <v>6658559.830000001</v>
      </c>
      <c r="EN45" s="197">
        <f t="shared" ref="EN45:EO45" si="96">+EN24+EN34-EN43</f>
        <v>4395198.3500000052</v>
      </c>
      <c r="EO45" s="197">
        <f t="shared" si="96"/>
        <v>4562159.5000000093</v>
      </c>
      <c r="EP45" s="197">
        <f t="shared" ref="EP45:EQ45" si="97">+EP24+EP34-EP43</f>
        <v>7270008.4300000109</v>
      </c>
      <c r="EQ45" s="197">
        <f t="shared" si="97"/>
        <v>4804065.5199999977</v>
      </c>
      <c r="ER45" s="197">
        <f t="shared" ref="ER45:ES45" si="98">+ER24+ER34-ER43</f>
        <v>5933019.0599999912</v>
      </c>
      <c r="ES45" s="197">
        <f t="shared" si="98"/>
        <v>6107119.9299999867</v>
      </c>
      <c r="ET45" s="449">
        <f t="shared" si="94"/>
        <v>82237617.950000092</v>
      </c>
      <c r="EU45" s="176">
        <f t="shared" si="93"/>
        <v>82237.617950000102</v>
      </c>
    </row>
    <row r="46" spans="1:154" ht="13.5" thickTop="1">
      <c r="C46" s="22"/>
      <c r="E46" s="22"/>
      <c r="F46" s="22"/>
      <c r="G46" s="22"/>
      <c r="H46" s="22"/>
      <c r="I46" s="22"/>
      <c r="J46" s="22"/>
      <c r="K46" s="22"/>
      <c r="L46" s="22"/>
      <c r="M46" s="22"/>
      <c r="N46" s="209"/>
      <c r="O46" s="209"/>
      <c r="P46" s="165"/>
      <c r="Q46" s="165"/>
      <c r="R46" s="22"/>
      <c r="S46" s="22"/>
      <c r="T46" s="22"/>
      <c r="U46" s="22"/>
      <c r="V46" s="22"/>
      <c r="W46" s="22"/>
      <c r="X46" s="22"/>
      <c r="Y46" s="22"/>
      <c r="Z46" s="209"/>
      <c r="AA46" s="209"/>
      <c r="AB46" s="209"/>
      <c r="AC46" s="165"/>
      <c r="AD46" s="165"/>
      <c r="AE46" s="165"/>
      <c r="AF46" s="165"/>
      <c r="AG46" s="165">
        <v>0</v>
      </c>
      <c r="AH46" s="165">
        <v>-3.2596290111541748E-9</v>
      </c>
      <c r="AI46" s="165">
        <v>0</v>
      </c>
      <c r="AJ46" s="165">
        <v>0</v>
      </c>
      <c r="AK46" s="165">
        <v>-3.2596290111541748E-9</v>
      </c>
      <c r="AL46" s="165">
        <v>0</v>
      </c>
      <c r="AM46" s="165">
        <v>-2.0954757928848267E-9</v>
      </c>
      <c r="AN46" s="165">
        <v>0</v>
      </c>
      <c r="AO46" s="165">
        <v>-8.3819031715393066E-9</v>
      </c>
      <c r="AP46" s="198">
        <v>-566.00000001490116</v>
      </c>
      <c r="AQ46" s="198">
        <v>-321.00000001490116</v>
      </c>
      <c r="AR46" s="198">
        <v>-151.99999998882413</v>
      </c>
      <c r="AS46" s="198">
        <v>-260.00000000046566</v>
      </c>
      <c r="AT46" s="198">
        <v>-294.00000000023283</v>
      </c>
      <c r="AU46" s="198">
        <v>-206.00000000791624</v>
      </c>
      <c r="AV46" s="393">
        <v>74861.499999997439</v>
      </c>
      <c r="AW46" s="393">
        <v>-75171.519999993267</v>
      </c>
      <c r="AX46" s="198">
        <v>-229.97999999835156</v>
      </c>
      <c r="AY46" s="198">
        <v>-291.99999999767169</v>
      </c>
      <c r="AZ46" s="198">
        <v>-99.999999998137355</v>
      </c>
      <c r="BA46" s="198">
        <v>-326.00999999186024</v>
      </c>
      <c r="BB46" s="198">
        <v>-622.95000000484288</v>
      </c>
      <c r="BC46" s="198">
        <v>-270.26000000908971</v>
      </c>
      <c r="BD46" s="198">
        <v>182.68999999575317</v>
      </c>
      <c r="BE46" s="198">
        <v>348.13000001106411</v>
      </c>
      <c r="BF46" s="198">
        <v>-182.26999999862164</v>
      </c>
      <c r="BG46" s="198">
        <v>-279.22000000299886</v>
      </c>
      <c r="BH46" s="198">
        <v>385.63000000850298</v>
      </c>
      <c r="BI46" s="198">
        <v>76.650000010151416</v>
      </c>
      <c r="BJ46" s="198">
        <v>147.40999999735504</v>
      </c>
      <c r="BK46" s="198">
        <v>-390.1199999996461</v>
      </c>
      <c r="BL46" s="198">
        <v>241.110000004293</v>
      </c>
      <c r="BM46" s="198">
        <v>-766.71000001113862</v>
      </c>
      <c r="BN46" s="198">
        <v>480.28999999817461</v>
      </c>
      <c r="BO46" s="165">
        <v>3.8300000140443444</v>
      </c>
      <c r="BP46" s="198">
        <v>65.470000008121133</v>
      </c>
      <c r="BQ46" s="198">
        <v>214.45999999623746</v>
      </c>
      <c r="BR46" s="198">
        <v>277.50999998860061</v>
      </c>
      <c r="BS46" s="198">
        <v>728.53999999817461</v>
      </c>
      <c r="BT46" s="198">
        <v>-602.35000000800937</v>
      </c>
      <c r="BU46" s="198">
        <v>-524.22000001044944</v>
      </c>
      <c r="BV46" s="198">
        <v>376.08000000729226</v>
      </c>
      <c r="BW46" s="198">
        <v>-119.13999999454245</v>
      </c>
      <c r="BX46" s="198">
        <v>755.58999999566004</v>
      </c>
      <c r="BY46" s="198">
        <v>49.050000001909211</v>
      </c>
      <c r="BZ46" s="198">
        <v>-471.12000000476837</v>
      </c>
      <c r="CA46" s="198">
        <v>111.03999999864027</v>
      </c>
      <c r="CB46" s="198">
        <v>-408.57000000867993</v>
      </c>
      <c r="CC46" s="198">
        <v>-231.97000000393018</v>
      </c>
      <c r="CD46" s="198">
        <v>72.680000010412186</v>
      </c>
      <c r="CE46" s="198">
        <v>119.06999999308027</v>
      </c>
      <c r="CF46" s="198">
        <v>-316.24000000488013</v>
      </c>
      <c r="CG46" s="198">
        <v>-592.41999999806285</v>
      </c>
      <c r="CH46" s="198">
        <v>-181.56999999983236</v>
      </c>
      <c r="CI46" s="198">
        <v>-950.09000000264496</v>
      </c>
      <c r="CJ46" s="198">
        <v>330.23000000370666</v>
      </c>
      <c r="CK46" s="198">
        <v>619.07000000495464</v>
      </c>
      <c r="CL46" s="198">
        <v>-193.71000000834465</v>
      </c>
      <c r="CM46" s="198">
        <v>368.33000000938773</v>
      </c>
      <c r="CN46" s="198">
        <v>368.71999999089167</v>
      </c>
      <c r="CO46" s="198">
        <v>-98.359999988228083</v>
      </c>
      <c r="CP46" s="198">
        <v>-735.95999999158084</v>
      </c>
      <c r="CQ46" s="198">
        <v>75.000000014901161</v>
      </c>
      <c r="CR46" s="198">
        <v>170.20000001275912</v>
      </c>
      <c r="CS46" s="198">
        <v>-796.67999999783933</v>
      </c>
      <c r="CT46" s="198">
        <v>50.51000001328066</v>
      </c>
      <c r="CU46" s="198">
        <v>473.23000000556931</v>
      </c>
      <c r="CV46" s="198">
        <v>363.36000002361834</v>
      </c>
      <c r="CW46" s="198">
        <v>955.76000001747161</v>
      </c>
      <c r="CX46" s="198">
        <v>345.88999998755753</v>
      </c>
      <c r="CY46" s="198">
        <v>-538.14999999012798</v>
      </c>
      <c r="CZ46" s="198">
        <v>-549.68999999482185</v>
      </c>
      <c r="DA46" s="198">
        <v>-269.80999999400228</v>
      </c>
      <c r="DB46" s="198">
        <v>-638.88000001199543</v>
      </c>
      <c r="DC46" s="198">
        <v>673.370000007096</v>
      </c>
      <c r="DD46" s="198">
        <v>215.38000000175089</v>
      </c>
      <c r="DE46" s="198">
        <v>-116.16000000061467</v>
      </c>
      <c r="DF46" s="198">
        <v>459.6299999980256</v>
      </c>
      <c r="DG46" s="198">
        <v>8.0900000054389238</v>
      </c>
      <c r="DH46" s="198">
        <v>338.70999999064952</v>
      </c>
      <c r="DI46" s="198">
        <v>604.6899999929592</v>
      </c>
      <c r="DJ46" s="198">
        <f>+DJ45-'[1]Income Statement Detail'!BV46*1000</f>
        <v>117.6200000019744</v>
      </c>
      <c r="DK46" s="198">
        <f>+DK45-'[1]Income Statement Detail'!BW46*1000</f>
        <v>366.9200000083074</v>
      </c>
      <c r="DL46" s="198">
        <f>+DL45-'[1]Income Statement Detail'!BX46*1000</f>
        <v>183.1800000006333</v>
      </c>
      <c r="DM46" s="198">
        <f>+DM45-'[1]Income Statement Detail'!BY46*1000</f>
        <v>-671.71999999182299</v>
      </c>
      <c r="DN46" s="198">
        <f>+DN45-'[1]Income Statement Detail'!BZ46*1000</f>
        <v>346.83999998541549</v>
      </c>
      <c r="DO46" s="198">
        <f>+DO45-'[1]Income Statement Detail'!CA46*1000</f>
        <v>93.140000007115304</v>
      </c>
      <c r="DP46" s="198">
        <f>+DP45-'[1]Income Statement Detail'!CB46*1000</f>
        <v>833.42000000411645</v>
      </c>
      <c r="DQ46" s="198">
        <f>+DQ45-'[1]Income Statement Detail'!CC46*1000</f>
        <v>222.85000000242144</v>
      </c>
      <c r="DR46" s="198">
        <f>+DR45-'[1]Income Statement Detail'!CD46*1000</f>
        <v>-342.34999998752028</v>
      </c>
      <c r="DS46" s="198">
        <f>+DS45-'[1]Income Statement Detail'!CE46*1000</f>
        <v>477.29999998537824</v>
      </c>
      <c r="DT46" s="198">
        <f>+DT45-'[1]Income Statement Detail'!CF46*1000</f>
        <v>297.08000000752509</v>
      </c>
      <c r="DU46" s="198">
        <f>+DU45-'[1]Income Statement Detail'!CG46*1000</f>
        <v>-235.01999997999519</v>
      </c>
      <c r="DV46" s="198">
        <f>+DV45-'[1]Income Statement Detail'!CH46*1000</f>
        <v>287.32999998703599</v>
      </c>
      <c r="DW46" s="198">
        <f>+DW45-'[1]Income Statement Detail'!CI46*1000</f>
        <v>38.100000032223761</v>
      </c>
      <c r="DX46" s="198">
        <f>+DX45-'[1]Income Statement Detail'!CJ46*1000</f>
        <v>500.47000001277775</v>
      </c>
      <c r="DY46" s="198">
        <f>+DY45-'[1]Income Statement Detail'!CK46*1000</f>
        <v>33.11000001244247</v>
      </c>
      <c r="DZ46" s="198">
        <f>+DZ45-'[1]Income Statement Detail'!CL46*1000</f>
        <v>122.14000002294779</v>
      </c>
      <c r="EA46" s="198">
        <f>+EA45-'[1]Income Statement Detail'!CM46*1000</f>
        <v>418.17999999318272</v>
      </c>
      <c r="EB46" s="198">
        <f>+EB45-'[1]Income Statement Detail'!CN46*1000</f>
        <v>-97.540000004693866</v>
      </c>
      <c r="EC46" s="198">
        <f>+EC45-'[1]Income Statement Detail'!CO46*1000</f>
        <v>-573.56999998632818</v>
      </c>
      <c r="ED46" s="198">
        <f>+ED45-'[1]Income Statement Detail'!CP46*1000</f>
        <v>627.87000001315027</v>
      </c>
      <c r="EE46" s="198">
        <f>+EE45-'[1]Income Statement Detail'!CQ46*1000</f>
        <v>-112.84999999590218</v>
      </c>
      <c r="EF46" s="198">
        <f>+EF45-'[1]Income Statement Detail'!CR46*1000</f>
        <v>485.77000002469867</v>
      </c>
      <c r="EG46" s="198">
        <f>+EG45-'[1]Income Statement Detail'!CS46*1000</f>
        <v>499.79000002983958</v>
      </c>
      <c r="EH46" s="198">
        <f>+EH45-'[1]Income Statement Detail'!CT46*1000</f>
        <v>-162.5399999730289</v>
      </c>
      <c r="EI46" s="198">
        <f>+EI45-'[1]Income Statement Detail'!CU46*1000</f>
        <v>-266.63999997265637</v>
      </c>
      <c r="EJ46" s="198">
        <f>+EJ45-'[1]Income Statement Detail'!CV46*1000</f>
        <v>-268.12999998219311</v>
      </c>
      <c r="EK46" s="198">
        <f>+EK45-'[1]Income Statement Detail'!CW46*1000</f>
        <v>40.329999998211861</v>
      </c>
      <c r="EL46" s="198">
        <f>+EL45-'[1]Income Statement Detail'!CX46*1000</f>
        <v>144.31000002846122</v>
      </c>
      <c r="EM46" s="198">
        <f>+EM45-'[1]Income Statement Detail'!CY46*1000</f>
        <v>259.83000003919005</v>
      </c>
      <c r="EN46" s="198">
        <f>+EN45-'[1]Income Statement Detail'!CZ46*1000</f>
        <v>-201.64999996684492</v>
      </c>
      <c r="EO46" s="198">
        <f>+EO45-'[1]Income Statement Detail'!DA46*1000</f>
        <v>-340.49999998882413</v>
      </c>
      <c r="EP46" s="198">
        <f>+EP45-'[1]Income Statement Detail'!DB46*1000</f>
        <v>-591.57000000588596</v>
      </c>
      <c r="EQ46" s="198">
        <f>+EQ45-'[1]Income Statement Detail'!DC46*1000</f>
        <v>465.51999998278916</v>
      </c>
      <c r="ER46" s="198">
        <f>+ER45-'[1]Income Statement Detail'!DD46*1000</f>
        <v>419.06000000610948</v>
      </c>
      <c r="ES46" s="198">
        <f>+ES45-'[1]Income Statement Detail'!DE46*1000</f>
        <v>-180.07000000029802</v>
      </c>
      <c r="ET46" s="132">
        <f t="shared" ref="ET46" si="99">SUM(EB46:EM46)</f>
        <v>576.63000021874905</v>
      </c>
      <c r="EU46" s="155"/>
      <c r="EV46" s="155"/>
      <c r="EW46" s="17"/>
      <c r="EX46" s="17"/>
    </row>
    <row r="47" spans="1:154">
      <c r="C47" s="22"/>
      <c r="E47" s="22"/>
      <c r="F47" s="22"/>
      <c r="G47" s="22"/>
      <c r="H47" s="22"/>
      <c r="I47" s="22"/>
      <c r="J47" s="22"/>
      <c r="K47" s="22"/>
      <c r="L47" s="22"/>
      <c r="M47" s="22"/>
      <c r="N47" s="198"/>
      <c r="O47" s="210"/>
      <c r="P47" s="165"/>
      <c r="Q47" s="165"/>
      <c r="R47" s="22"/>
      <c r="S47" s="22"/>
      <c r="T47" s="22"/>
      <c r="U47" s="22"/>
      <c r="V47" s="22"/>
      <c r="W47" s="22"/>
      <c r="X47" s="22"/>
      <c r="Y47" s="22"/>
      <c r="Z47" s="198"/>
      <c r="AA47" s="210"/>
      <c r="AB47" s="210"/>
      <c r="AC47" s="165"/>
      <c r="AD47" s="165"/>
      <c r="AE47" s="165"/>
      <c r="AF47" s="165"/>
      <c r="AG47" s="165"/>
      <c r="AH47" s="165"/>
      <c r="AI47" s="165"/>
      <c r="AJ47" s="165"/>
      <c r="AK47" s="165"/>
      <c r="AL47" s="165"/>
      <c r="AM47" s="198"/>
      <c r="AN47" s="198"/>
      <c r="AO47" s="198"/>
      <c r="AP47" s="198"/>
      <c r="AQ47" s="198"/>
      <c r="AR47" s="198"/>
      <c r="AS47" s="198"/>
      <c r="AT47" s="198"/>
      <c r="AU47" s="198"/>
      <c r="AV47" s="198"/>
      <c r="AW47" s="198"/>
      <c r="AX47" s="198"/>
      <c r="AY47" s="198"/>
      <c r="AZ47" s="198"/>
      <c r="BA47" s="198"/>
      <c r="BB47" s="198"/>
      <c r="BC47" s="198"/>
      <c r="BD47" s="198"/>
      <c r="BE47" s="198"/>
      <c r="BF47" s="198"/>
      <c r="BG47" s="198"/>
      <c r="BH47" s="198"/>
      <c r="BI47" s="198"/>
      <c r="BJ47" s="198"/>
      <c r="BK47" s="198"/>
      <c r="BL47" s="198"/>
      <c r="BM47" s="198"/>
      <c r="BN47" s="198"/>
      <c r="BO47" s="198"/>
      <c r="BP47" s="198"/>
      <c r="BQ47" s="198"/>
      <c r="BR47" s="198"/>
      <c r="BS47" s="198"/>
      <c r="BT47" s="198"/>
      <c r="BU47" s="198"/>
      <c r="BV47" s="198"/>
      <c r="BW47" s="198"/>
      <c r="BX47" s="198"/>
      <c r="BY47" s="198"/>
      <c r="BZ47" s="198"/>
      <c r="CA47" s="198"/>
      <c r="CB47" s="198"/>
      <c r="CC47" s="198"/>
      <c r="CD47" s="198"/>
      <c r="CE47" s="198"/>
      <c r="CF47" s="198"/>
      <c r="CG47" s="198"/>
      <c r="CH47" s="198"/>
      <c r="CI47" s="198"/>
      <c r="CJ47" s="198"/>
      <c r="CK47" s="198"/>
      <c r="CL47" s="198"/>
      <c r="CM47" s="198"/>
      <c r="CN47" s="198"/>
      <c r="CO47" s="198"/>
      <c r="CP47" s="198"/>
      <c r="CQ47" s="198"/>
      <c r="CR47" s="198"/>
      <c r="CS47" s="198"/>
      <c r="CT47" s="198"/>
      <c r="CU47" s="198"/>
      <c r="CV47" s="198"/>
      <c r="CW47" s="198"/>
      <c r="CX47" s="198"/>
      <c r="CY47" s="198"/>
      <c r="CZ47" s="198"/>
      <c r="DA47" s="198"/>
      <c r="DB47" s="198"/>
      <c r="DC47" s="198"/>
      <c r="DD47" s="198"/>
      <c r="DE47" s="198"/>
      <c r="DF47" s="198"/>
      <c r="DG47" s="198"/>
      <c r="DH47" s="198"/>
      <c r="DI47" s="198"/>
      <c r="DJ47" s="198"/>
      <c r="DK47" s="198"/>
      <c r="DL47" s="198"/>
      <c r="DM47" s="198"/>
      <c r="DN47" s="198"/>
      <c r="DO47" s="198"/>
      <c r="DP47" s="198"/>
      <c r="DQ47" s="198"/>
      <c r="DR47" s="198"/>
      <c r="DS47" s="198"/>
      <c r="DT47" s="198"/>
      <c r="DU47" s="198"/>
      <c r="DV47" s="198"/>
      <c r="DW47" s="198"/>
      <c r="DX47" s="198"/>
      <c r="DY47" s="198"/>
      <c r="DZ47" s="198"/>
      <c r="EA47" s="198"/>
      <c r="EB47" s="198"/>
      <c r="EC47" s="198"/>
      <c r="ED47" s="198"/>
      <c r="EE47" s="198"/>
      <c r="EF47" s="198"/>
      <c r="EG47" s="198"/>
      <c r="EH47" s="198"/>
      <c r="EI47" s="198"/>
      <c r="EJ47" s="198"/>
      <c r="EK47" s="198"/>
      <c r="EL47" s="198"/>
      <c r="EM47" s="198"/>
      <c r="EN47" s="198"/>
      <c r="EO47" s="198"/>
      <c r="EP47" s="198"/>
      <c r="EQ47" s="198"/>
      <c r="ER47" s="198"/>
      <c r="ES47" s="198"/>
      <c r="ET47" s="198"/>
      <c r="EU47" s="155"/>
      <c r="EV47" s="17"/>
      <c r="EW47" s="17"/>
      <c r="EX47" s="17"/>
    </row>
    <row r="48" spans="1:154">
      <c r="B48" s="3"/>
      <c r="C48" s="22"/>
      <c r="D48" s="22"/>
      <c r="E48" s="22"/>
      <c r="F48" s="22"/>
      <c r="G48" s="22"/>
      <c r="H48" s="22"/>
      <c r="I48" s="22"/>
      <c r="J48" s="22"/>
      <c r="K48" s="22"/>
      <c r="L48" s="22"/>
      <c r="M48" s="22"/>
      <c r="N48" s="210"/>
      <c r="O48" s="210"/>
      <c r="P48" s="165"/>
      <c r="Q48" s="165"/>
      <c r="R48" s="22"/>
      <c r="S48" s="22"/>
      <c r="T48" s="22"/>
      <c r="U48" s="22"/>
      <c r="V48" s="22"/>
      <c r="W48" s="22"/>
      <c r="X48" s="22"/>
      <c r="Y48" s="22"/>
      <c r="Z48" s="210"/>
      <c r="AA48" s="210"/>
      <c r="AB48" s="210"/>
      <c r="AC48" s="165"/>
      <c r="AD48" s="165"/>
      <c r="AE48" s="165"/>
      <c r="AF48" s="165"/>
      <c r="AG48" s="165"/>
      <c r="AH48" s="165"/>
      <c r="AI48" s="165"/>
      <c r="AJ48" s="165"/>
      <c r="AK48" s="165"/>
      <c r="AL48" s="165"/>
      <c r="AM48" s="165"/>
      <c r="AN48" s="165"/>
      <c r="AO48" s="165"/>
      <c r="AP48" s="165"/>
      <c r="AQ48" s="165"/>
      <c r="AR48" s="165"/>
      <c r="AS48" s="165"/>
      <c r="AT48" s="165"/>
      <c r="AU48" s="165"/>
      <c r="AV48" s="165"/>
      <c r="AW48" s="165"/>
      <c r="AX48" s="165"/>
      <c r="AY48" s="165"/>
      <c r="AZ48" s="165"/>
      <c r="BA48" s="165"/>
      <c r="BB48" s="165"/>
      <c r="BC48" s="165"/>
      <c r="BD48" s="165"/>
      <c r="BE48" s="165"/>
      <c r="BF48" s="165"/>
      <c r="BG48" s="165"/>
      <c r="BH48" s="165"/>
      <c r="BI48" s="165"/>
      <c r="BJ48" s="165"/>
      <c r="BK48" s="165"/>
      <c r="BL48" s="165"/>
      <c r="BM48" s="165"/>
      <c r="BN48" s="165"/>
      <c r="BO48" s="165"/>
      <c r="BP48" s="165"/>
      <c r="BQ48" s="165"/>
      <c r="BR48" s="165"/>
      <c r="BS48" s="165"/>
      <c r="BT48" s="165"/>
      <c r="BU48" s="165"/>
      <c r="BV48" s="165"/>
      <c r="BW48" s="165"/>
      <c r="BX48" s="165"/>
      <c r="BY48" s="165"/>
      <c r="BZ48" s="165"/>
      <c r="CA48" s="165"/>
      <c r="CB48" s="165"/>
      <c r="CC48" s="165"/>
      <c r="CD48" s="165"/>
      <c r="CE48" s="165"/>
      <c r="CF48" s="165"/>
      <c r="CG48" s="165"/>
      <c r="CH48" s="165"/>
      <c r="CI48" s="165"/>
      <c r="CJ48" s="165"/>
      <c r="CK48" s="165"/>
      <c r="CL48" s="165"/>
      <c r="CM48" s="165"/>
      <c r="CN48" s="165"/>
      <c r="CO48" s="165"/>
      <c r="CP48" s="165"/>
      <c r="CQ48" s="165"/>
      <c r="CR48" s="165"/>
      <c r="CS48" s="165"/>
      <c r="CT48" s="165"/>
      <c r="CU48" s="165"/>
      <c r="CV48" s="165"/>
      <c r="CW48" s="165"/>
      <c r="CX48" s="165"/>
      <c r="CY48" s="165"/>
      <c r="CZ48" s="165"/>
      <c r="DA48" s="165"/>
      <c r="DB48" s="165"/>
      <c r="DC48" s="165"/>
      <c r="DD48" s="165"/>
      <c r="DE48" s="165"/>
      <c r="DF48" s="165"/>
      <c r="DG48" s="165"/>
      <c r="DH48" s="165"/>
      <c r="DI48" s="165"/>
      <c r="DJ48" s="165"/>
      <c r="DK48" s="165"/>
      <c r="DL48" s="165"/>
      <c r="DM48" s="165"/>
      <c r="DN48" s="165"/>
      <c r="DO48" s="165"/>
      <c r="DP48" s="165"/>
      <c r="DQ48" s="165"/>
      <c r="DR48" s="165"/>
      <c r="DS48" s="165"/>
      <c r="DT48" s="165"/>
      <c r="DU48" s="165"/>
      <c r="DV48" s="165"/>
      <c r="DW48" s="165"/>
      <c r="DX48" s="165"/>
      <c r="DY48" s="165"/>
      <c r="DZ48" s="165"/>
      <c r="EA48" s="165"/>
      <c r="EB48" s="165"/>
      <c r="EC48" s="165"/>
      <c r="ED48" s="165"/>
      <c r="EE48" s="165"/>
      <c r="EF48" s="165"/>
      <c r="EG48" s="165"/>
      <c r="EH48" s="165"/>
      <c r="EI48" s="165"/>
      <c r="EJ48" s="165"/>
      <c r="EK48" s="165"/>
      <c r="EL48" s="165"/>
      <c r="EM48" s="165"/>
      <c r="EN48" s="165"/>
      <c r="EO48" s="165"/>
      <c r="EP48" s="165"/>
      <c r="EQ48" s="165"/>
      <c r="ER48" s="165"/>
      <c r="ES48" s="165"/>
      <c r="ET48" s="165"/>
      <c r="EU48" s="155"/>
      <c r="EV48" s="17"/>
      <c r="EW48" s="17"/>
      <c r="EX48" s="17"/>
    </row>
    <row r="49" spans="1:154">
      <c r="C49" s="22"/>
      <c r="D49" s="22"/>
      <c r="E49" s="22"/>
      <c r="F49" s="22"/>
      <c r="G49" s="22"/>
      <c r="H49" s="22"/>
      <c r="I49" s="22"/>
      <c r="J49" s="22"/>
      <c r="K49" s="22"/>
      <c r="L49" s="22"/>
      <c r="M49" s="22"/>
      <c r="N49" s="210"/>
      <c r="O49" s="165"/>
      <c r="P49" s="165"/>
      <c r="Q49" s="165"/>
      <c r="R49" s="22"/>
      <c r="S49" s="22"/>
      <c r="T49" s="22"/>
      <c r="U49" s="22"/>
      <c r="V49" s="22"/>
      <c r="W49" s="22"/>
      <c r="X49" s="22"/>
      <c r="Y49" s="22"/>
      <c r="Z49" s="210"/>
      <c r="AA49" s="165"/>
      <c r="AB49" s="165"/>
      <c r="AC49" s="165"/>
      <c r="AD49" s="165"/>
      <c r="AE49" s="165"/>
      <c r="AF49" s="165"/>
      <c r="AG49" s="165"/>
      <c r="AH49" s="165"/>
      <c r="AI49" s="165"/>
      <c r="AJ49" s="165"/>
      <c r="AK49" s="165"/>
      <c r="AL49" s="165"/>
      <c r="AM49" s="165"/>
      <c r="AN49" s="165"/>
      <c r="AO49" s="165"/>
      <c r="AP49" s="165"/>
      <c r="AQ49" s="165"/>
      <c r="AR49" s="165"/>
      <c r="AS49" s="165"/>
      <c r="AT49" s="165"/>
      <c r="AU49" s="165"/>
      <c r="AV49" s="165"/>
      <c r="AW49" s="165"/>
      <c r="AX49" s="165"/>
      <c r="AY49" s="165"/>
      <c r="BB49" s="165"/>
      <c r="BC49" s="165"/>
      <c r="BD49" s="165" t="s">
        <v>1407</v>
      </c>
      <c r="BE49" s="165"/>
      <c r="BF49" s="165"/>
      <c r="BG49" s="165"/>
      <c r="BH49" s="165"/>
      <c r="BI49" s="165"/>
      <c r="BJ49" s="165"/>
      <c r="BK49" s="165"/>
      <c r="BL49" s="165"/>
      <c r="BM49" s="165"/>
      <c r="BN49" s="165"/>
      <c r="BO49" s="165"/>
      <c r="BP49" s="165"/>
      <c r="BQ49" s="165"/>
      <c r="BR49" s="165"/>
      <c r="BS49" s="165"/>
      <c r="BT49" s="165"/>
      <c r="BU49" s="165"/>
      <c r="BV49" s="165"/>
      <c r="BW49" s="165"/>
      <c r="BX49" s="165"/>
      <c r="BY49" s="165"/>
      <c r="BZ49" s="165"/>
      <c r="CA49" s="165"/>
      <c r="CB49" s="165"/>
      <c r="CC49" s="165"/>
      <c r="CD49" s="165"/>
      <c r="CE49" s="165"/>
      <c r="CF49" s="165"/>
      <c r="CG49" s="165"/>
      <c r="CH49" s="165"/>
      <c r="CI49" s="165"/>
      <c r="CJ49" s="165"/>
      <c r="CK49" s="165"/>
      <c r="CL49" s="165"/>
      <c r="CM49" s="165"/>
      <c r="CN49" s="165"/>
      <c r="CO49" s="165"/>
      <c r="CP49" s="165"/>
      <c r="CQ49" s="165"/>
      <c r="CR49" s="165"/>
      <c r="CS49" s="165"/>
      <c r="CT49" s="165"/>
      <c r="CU49" s="165"/>
      <c r="CV49" s="165"/>
      <c r="CW49" s="165"/>
      <c r="CX49" s="165"/>
      <c r="CY49" s="165"/>
      <c r="CZ49" s="165"/>
      <c r="DA49" s="165"/>
      <c r="DB49" s="165"/>
      <c r="DC49" s="165"/>
      <c r="DD49" s="165"/>
      <c r="DE49" s="165"/>
      <c r="DF49" s="165"/>
      <c r="DG49" s="165"/>
      <c r="DH49" s="165"/>
      <c r="DI49" s="165"/>
      <c r="DJ49" s="165"/>
      <c r="DK49" s="165"/>
      <c r="DL49" s="165"/>
      <c r="DM49" s="165"/>
      <c r="DN49" s="165"/>
      <c r="DO49" s="165"/>
      <c r="DP49" s="165"/>
      <c r="DQ49" s="165"/>
      <c r="DR49" s="165"/>
      <c r="DS49" s="165"/>
      <c r="DT49" s="165"/>
      <c r="DU49" s="165"/>
      <c r="DV49" s="165"/>
      <c r="DW49" s="165"/>
      <c r="DX49" s="165"/>
      <c r="DY49" s="165"/>
      <c r="DZ49" s="165"/>
      <c r="EA49" s="165"/>
      <c r="EB49" s="165"/>
      <c r="EC49" s="165"/>
      <c r="ED49" s="165"/>
      <c r="EE49" s="165"/>
      <c r="EF49" s="165"/>
      <c r="EG49" s="165"/>
      <c r="EH49" s="165"/>
      <c r="EI49" s="165"/>
      <c r="EJ49" s="165"/>
      <c r="EK49" s="165"/>
      <c r="EL49" s="165"/>
      <c r="EM49" s="165"/>
      <c r="EN49" s="165"/>
      <c r="EO49" s="165"/>
      <c r="EP49" s="165"/>
      <c r="EQ49" s="1268" t="s">
        <v>2913</v>
      </c>
      <c r="ER49" s="165"/>
      <c r="ES49" s="165"/>
      <c r="ET49" s="198"/>
      <c r="EU49" s="155"/>
      <c r="EV49" s="17"/>
      <c r="EW49" s="17"/>
      <c r="EX49" s="17"/>
    </row>
    <row r="50" spans="1:154">
      <c r="A50" s="391" t="s">
        <v>1381</v>
      </c>
      <c r="B50" s="3"/>
      <c r="C50" s="22"/>
      <c r="D50" s="22"/>
      <c r="E50" s="22"/>
      <c r="F50" s="22"/>
      <c r="G50" s="22"/>
      <c r="H50" s="22"/>
      <c r="I50" s="22"/>
      <c r="J50" s="22"/>
      <c r="K50" s="22"/>
      <c r="L50" s="22"/>
      <c r="M50" s="22"/>
      <c r="N50" s="210"/>
      <c r="O50" s="210"/>
      <c r="P50" s="165"/>
      <c r="Q50" s="165"/>
      <c r="R50" s="22"/>
      <c r="S50" s="22"/>
      <c r="T50" s="22"/>
      <c r="U50" s="22"/>
      <c r="V50" s="22"/>
      <c r="W50" s="22"/>
      <c r="X50" s="22"/>
      <c r="Y50" s="22"/>
      <c r="Z50" s="210"/>
      <c r="AA50" s="210"/>
      <c r="AB50" s="210"/>
      <c r="AC50" s="165"/>
      <c r="AD50" s="286"/>
      <c r="AE50" s="286"/>
      <c r="AF50" s="286"/>
      <c r="AG50" s="286"/>
      <c r="AH50" s="286"/>
      <c r="AI50" s="286"/>
      <c r="AJ50" s="286"/>
      <c r="AK50" s="286"/>
      <c r="AL50" s="286"/>
      <c r="AM50" s="286"/>
      <c r="AN50" s="286"/>
      <c r="AO50" s="286"/>
      <c r="AP50" s="286"/>
      <c r="AQ50" s="286"/>
      <c r="AR50" s="286"/>
      <c r="AS50" s="286"/>
      <c r="AT50" s="286"/>
      <c r="AU50" s="286"/>
      <c r="AV50" s="286"/>
      <c r="AW50" s="286"/>
      <c r="AX50" s="286"/>
      <c r="AY50" s="286"/>
      <c r="AZ50" s="286"/>
      <c r="BA50" s="286"/>
      <c r="BB50" s="286"/>
      <c r="BC50" s="286"/>
      <c r="ET50" s="198"/>
      <c r="EU50" s="155"/>
      <c r="EV50" s="17"/>
      <c r="EW50" s="17"/>
      <c r="EX50" s="17"/>
    </row>
    <row r="51" spans="1:154">
      <c r="A51" s="165" t="s">
        <v>1414</v>
      </c>
      <c r="C51" s="22"/>
      <c r="D51" s="22"/>
      <c r="E51" s="22"/>
      <c r="F51" s="22"/>
      <c r="G51" s="22"/>
      <c r="H51" s="22"/>
      <c r="I51" s="22"/>
      <c r="J51" s="22"/>
      <c r="K51" s="22"/>
      <c r="L51" s="22"/>
      <c r="M51" s="22"/>
      <c r="N51" s="210"/>
      <c r="O51" s="210"/>
      <c r="P51" s="165"/>
      <c r="Q51" s="165"/>
      <c r="R51" s="22"/>
      <c r="S51" s="22"/>
      <c r="T51" s="22"/>
      <c r="U51" s="22"/>
      <c r="V51" s="22"/>
      <c r="W51" s="22"/>
      <c r="X51" s="22"/>
      <c r="Y51" s="22"/>
      <c r="Z51" s="210"/>
      <c r="AA51" s="210"/>
      <c r="AB51" s="210"/>
      <c r="AC51" s="165"/>
      <c r="AD51" s="198"/>
      <c r="AE51" s="198"/>
      <c r="AF51" s="198"/>
      <c r="AG51" s="198"/>
      <c r="AH51" s="198"/>
      <c r="AI51" s="198"/>
      <c r="AJ51" s="198"/>
      <c r="AK51" s="198"/>
      <c r="AL51" s="198"/>
      <c r="AM51" s="198"/>
      <c r="AN51" s="198"/>
      <c r="AO51" s="198"/>
      <c r="AP51" s="198"/>
      <c r="AQ51" s="198"/>
      <c r="AR51" s="198"/>
      <c r="AS51" s="198"/>
      <c r="AT51" s="198"/>
      <c r="AU51" s="198"/>
      <c r="AV51" s="198"/>
      <c r="AW51" s="198"/>
      <c r="AX51" s="198"/>
      <c r="AY51" s="198"/>
      <c r="AZ51" s="198"/>
      <c r="BA51" s="391" t="s">
        <v>1381</v>
      </c>
      <c r="BB51" s="198">
        <v>5545677.0499999998</v>
      </c>
      <c r="BC51" s="198">
        <v>4960629.7399999993</v>
      </c>
      <c r="BD51" s="52">
        <v>4121482.69</v>
      </c>
      <c r="BE51" s="163">
        <v>2371048.13</v>
      </c>
      <c r="BF51" s="163">
        <v>2343817.73</v>
      </c>
      <c r="BG51" s="163">
        <v>2795820.78</v>
      </c>
      <c r="BH51" s="163">
        <v>1833585.63</v>
      </c>
      <c r="BI51" s="163">
        <v>2511676.65</v>
      </c>
      <c r="BJ51" s="163">
        <v>1860447.41</v>
      </c>
      <c r="BK51" s="163">
        <v>2165009.88</v>
      </c>
      <c r="BL51" s="163">
        <v>1807041.1099999994</v>
      </c>
      <c r="BM51" s="163">
        <v>2949033.29</v>
      </c>
      <c r="BN51" s="163">
        <v>5297380.29</v>
      </c>
      <c r="BO51" s="163">
        <v>5452103.8300000001</v>
      </c>
      <c r="BP51" s="163">
        <v>2373165.4700000002</v>
      </c>
      <c r="BQ51" s="163">
        <v>2946014.46</v>
      </c>
      <c r="BR51" s="163">
        <v>2773077.51</v>
      </c>
      <c r="BS51" s="163">
        <v>1322328.54</v>
      </c>
      <c r="BT51" s="163">
        <v>2616097.65</v>
      </c>
      <c r="BU51" s="163">
        <v>2019875.78</v>
      </c>
      <c r="BV51" s="163">
        <v>1958976.08</v>
      </c>
      <c r="BW51" s="163">
        <v>2943980.86</v>
      </c>
      <c r="BX51" s="163">
        <v>3104355.59</v>
      </c>
      <c r="BY51" s="163">
        <v>2053249.05</v>
      </c>
      <c r="BZ51" s="163">
        <v>5364828.88</v>
      </c>
      <c r="CA51" s="163">
        <f>8007312.53-4136101.49</f>
        <v>3871211.04</v>
      </c>
      <c r="CB51" s="163">
        <v>4536791.43</v>
      </c>
      <c r="CC51" s="163">
        <v>3830968.03</v>
      </c>
      <c r="CD51" s="163">
        <v>3718372.6800000006</v>
      </c>
      <c r="CE51" s="163">
        <v>2081619.07</v>
      </c>
      <c r="CF51" s="163">
        <v>2758883.76</v>
      </c>
      <c r="CG51" s="163">
        <f>12086132.14-9589224.56</f>
        <v>2496907.58</v>
      </c>
      <c r="CH51" s="163">
        <v>2707918.43</v>
      </c>
      <c r="CI51" s="163">
        <v>2630149.91</v>
      </c>
      <c r="CJ51" s="271">
        <f>7337410.41-3894080.18</f>
        <v>3443330.23</v>
      </c>
      <c r="CK51" s="163">
        <v>5584119.0700000003</v>
      </c>
      <c r="CL51" s="717">
        <v>9302106.2899999991</v>
      </c>
      <c r="CM51" s="717">
        <f>14365517.64-9862049.31</f>
        <v>4503468.33</v>
      </c>
      <c r="CN51" s="717">
        <v>1650568.72</v>
      </c>
      <c r="CO51" s="717">
        <v>5304901.6399999997</v>
      </c>
      <c r="CP51" s="717">
        <f>15456143.34-12767979.3</f>
        <v>2688164.0399999991</v>
      </c>
      <c r="CQ51" s="717">
        <v>3096375</v>
      </c>
      <c r="CR51" s="717">
        <v>3105270.2</v>
      </c>
      <c r="CS51" s="717">
        <f>11089440.68-8557337.36</f>
        <v>2532103.3200000003</v>
      </c>
      <c r="CT51" s="717">
        <v>3697950.51</v>
      </c>
      <c r="CU51" s="717">
        <v>2803273.23</v>
      </c>
      <c r="CV51" s="717">
        <f>9335324.03-5813460.67</f>
        <v>3521863.3599999994</v>
      </c>
      <c r="CW51" s="717">
        <v>5493355.7599999998</v>
      </c>
      <c r="CX51" s="717">
        <v>6617945.8899999997</v>
      </c>
      <c r="CY51" s="717">
        <f>11818492.35-5951830.5</f>
        <v>5866661.8499999996</v>
      </c>
      <c r="CZ51" s="717">
        <v>5496050.3099999996</v>
      </c>
      <c r="DA51" s="717">
        <v>5226930.1900000004</v>
      </c>
      <c r="DB51" s="717">
        <f>17980658.05-13397496.93</f>
        <v>4583161.120000001</v>
      </c>
      <c r="DC51" s="717">
        <v>3765173.37</v>
      </c>
      <c r="DD51" s="717">
        <v>3058815.38</v>
      </c>
      <c r="DE51" s="717">
        <f>13575264.68-9733380.84</f>
        <v>3841883.84</v>
      </c>
      <c r="DF51" s="717">
        <v>3683859.63</v>
      </c>
      <c r="DG51" s="717">
        <v>3425609.09</v>
      </c>
      <c r="DH51" s="717">
        <f>10584558-6182919.29</f>
        <v>4401638.71</v>
      </c>
      <c r="DI51" s="717">
        <v>4061403.69</v>
      </c>
      <c r="DJ51" s="717">
        <v>7675617.6200000001</v>
      </c>
      <c r="DK51" s="717">
        <f>11888651-5948184.08</f>
        <v>5940466.9199999999</v>
      </c>
      <c r="DL51" s="717">
        <v>4844783.18</v>
      </c>
      <c r="DM51" s="717">
        <v>3710728.28</v>
      </c>
      <c r="DN51" s="717">
        <f>18460868-14852521.16</f>
        <v>3608346.84</v>
      </c>
      <c r="DO51" s="165">
        <v>3209793.14</v>
      </c>
      <c r="DP51" s="165">
        <v>3096133.42</v>
      </c>
      <c r="DQ51" s="165">
        <f>10528868-6771045.15</f>
        <v>3757822.8499999996</v>
      </c>
      <c r="DR51" s="165">
        <v>3415357.65</v>
      </c>
      <c r="DS51" s="165">
        <v>2946877.3</v>
      </c>
      <c r="DT51" s="165">
        <f>10269314-5179416.92</f>
        <v>5089897.08</v>
      </c>
      <c r="DU51" s="165">
        <v>4619564.9800000004</v>
      </c>
      <c r="DV51" s="165">
        <v>11395487.33</v>
      </c>
      <c r="DW51" s="165">
        <f>12656339-4646700.9</f>
        <v>8009638.0999999996</v>
      </c>
      <c r="DX51" s="165">
        <v>7690800.4699999997</v>
      </c>
      <c r="DY51" s="165">
        <f>27095926-19402192.89</f>
        <v>7693733.1099999994</v>
      </c>
      <c r="DZ51" s="165">
        <v>5523422.1399999997</v>
      </c>
      <c r="EA51" s="165">
        <v>5442618.1799999997</v>
      </c>
      <c r="EB51" s="165">
        <v>4434602.46</v>
      </c>
      <c r="EC51" s="165">
        <f>18659773-13892246.57</f>
        <v>4767526.43</v>
      </c>
      <c r="ED51" s="165">
        <v>5555927.8700000001</v>
      </c>
      <c r="EE51" s="165">
        <v>5105687.1500000004</v>
      </c>
      <c r="EF51" s="165">
        <f>14758057-8957171.23</f>
        <v>5800885.7699999996</v>
      </c>
      <c r="EG51" s="165">
        <v>5862599.79</v>
      </c>
      <c r="EH51" s="165">
        <v>9787937.4600000009</v>
      </c>
      <c r="EI51" s="165">
        <f>16769173+-7920739.64</f>
        <v>8848433.3599999994</v>
      </c>
      <c r="EJ51" s="165">
        <v>10906631.869999999</v>
      </c>
      <c r="EK51" s="165">
        <f>29543003-22833862.67</f>
        <v>6709140.3299999982</v>
      </c>
      <c r="EL51" s="165">
        <v>6255344.3099999996</v>
      </c>
      <c r="EM51" s="165">
        <v>6658559.8300000001</v>
      </c>
      <c r="EN51" s="163">
        <v>4395198.3499999996</v>
      </c>
      <c r="EO51" s="165">
        <f>19623044-15060884.5</f>
        <v>4562159.5</v>
      </c>
      <c r="EP51" s="165">
        <v>7270008.4299999997</v>
      </c>
      <c r="EQ51" s="165">
        <f>-11423300.48+16227366</f>
        <v>4804065.5199999996</v>
      </c>
      <c r="ER51" s="165">
        <v>5933019.0599999996</v>
      </c>
      <c r="ES51" s="165">
        <v>6107119.9299999997</v>
      </c>
      <c r="ET51" s="403">
        <f>SUM(EH51:ES51)</f>
        <v>82237617.949999988</v>
      </c>
      <c r="EU51" s="155"/>
      <c r="EV51" s="17"/>
      <c r="EW51" s="17"/>
      <c r="EX51" s="17"/>
    </row>
    <row r="52" spans="1:154">
      <c r="B52" s="35"/>
      <c r="C52" s="22"/>
      <c r="D52" s="22"/>
      <c r="E52" s="22"/>
      <c r="F52" s="22"/>
      <c r="G52" s="22"/>
      <c r="H52" s="22"/>
      <c r="I52" s="22"/>
      <c r="J52" s="22"/>
      <c r="K52" s="22"/>
      <c r="L52" s="22"/>
      <c r="M52" s="22"/>
      <c r="N52" s="22"/>
      <c r="O52" s="22"/>
      <c r="P52" s="22"/>
      <c r="Q52" s="22"/>
      <c r="R52" s="22"/>
      <c r="S52" s="22"/>
      <c r="T52" s="22"/>
      <c r="U52" s="22"/>
      <c r="V52" s="22"/>
      <c r="W52" s="22"/>
      <c r="X52" s="22"/>
      <c r="Y52" s="22"/>
      <c r="Z52" s="210"/>
      <c r="AA52" s="210"/>
      <c r="AB52" s="210"/>
      <c r="AC52" s="165"/>
      <c r="AD52" s="165"/>
      <c r="AE52" s="165"/>
      <c r="AF52" s="165"/>
      <c r="AG52" s="165"/>
      <c r="AH52" s="165"/>
      <c r="AI52" s="165"/>
      <c r="AJ52" s="165"/>
      <c r="AK52" s="165"/>
      <c r="AL52" s="165"/>
      <c r="AM52" s="165"/>
      <c r="AN52" s="165"/>
      <c r="AO52" s="165"/>
      <c r="AP52" s="165"/>
      <c r="AQ52" s="165"/>
      <c r="AR52" s="165"/>
      <c r="AS52" s="165"/>
      <c r="AT52" s="165"/>
      <c r="AU52" s="165"/>
      <c r="AV52" s="165"/>
      <c r="AW52" s="165"/>
      <c r="AX52" s="165"/>
      <c r="AY52" s="165"/>
      <c r="AZ52" s="165"/>
      <c r="BA52" s="165"/>
      <c r="BB52" s="165">
        <v>0</v>
      </c>
      <c r="BC52" s="165">
        <v>0</v>
      </c>
      <c r="BD52" s="165">
        <v>0</v>
      </c>
      <c r="BE52" s="165">
        <v>-9.3132257461547852E-9</v>
      </c>
      <c r="BF52" s="165">
        <v>0</v>
      </c>
      <c r="BG52" s="165">
        <v>0</v>
      </c>
      <c r="BH52" s="165">
        <v>0</v>
      </c>
      <c r="BI52" s="165">
        <v>-7.9162418842315674E-9</v>
      </c>
      <c r="BJ52" s="165">
        <v>-2.7939677238464355E-9</v>
      </c>
      <c r="BK52" s="165">
        <v>-3.7252902984619141E-9</v>
      </c>
      <c r="BL52" s="165">
        <v>0</v>
      </c>
      <c r="BM52" s="165">
        <v>0</v>
      </c>
      <c r="BN52" s="165">
        <v>0</v>
      </c>
      <c r="BO52" s="165">
        <v>-7.4505805969238281E-9</v>
      </c>
      <c r="BP52" s="165">
        <v>0</v>
      </c>
      <c r="BQ52" s="165">
        <v>0</v>
      </c>
      <c r="BR52" s="165">
        <v>0</v>
      </c>
      <c r="BS52" s="165">
        <v>0</v>
      </c>
      <c r="BT52" s="165">
        <v>7.4505805969238281E-9</v>
      </c>
      <c r="BU52" s="165">
        <v>3.2596290111541748E-9</v>
      </c>
      <c r="BV52" s="165">
        <v>-3.0267983675003052E-9</v>
      </c>
      <c r="BW52" s="165">
        <v>0</v>
      </c>
      <c r="BX52" s="165">
        <v>0</v>
      </c>
      <c r="BY52" s="165">
        <v>5.5879354476928711E-9</v>
      </c>
      <c r="BZ52" s="165">
        <f>+BZ51-BZ45</f>
        <v>0</v>
      </c>
      <c r="CA52" s="165">
        <f>+CA51-CA45</f>
        <v>8.8475644588470459E-9</v>
      </c>
      <c r="CB52" s="165">
        <f>+CB51-CB45</f>
        <v>0</v>
      </c>
      <c r="CC52" s="165">
        <v>0</v>
      </c>
      <c r="CD52" s="165">
        <v>-4.6566128730773926E-9</v>
      </c>
      <c r="CE52" s="165">
        <v>0</v>
      </c>
      <c r="CF52" s="165">
        <f t="shared" ref="CF52:DE52" si="100">+CF51-CF45</f>
        <v>0</v>
      </c>
      <c r="CG52" s="165">
        <f t="shared" si="100"/>
        <v>5.5879354476928711E-9</v>
      </c>
      <c r="CH52" s="165">
        <f t="shared" si="100"/>
        <v>0</v>
      </c>
      <c r="CI52" s="165">
        <f t="shared" si="100"/>
        <v>6.5192580223083496E-9</v>
      </c>
      <c r="CJ52" s="165">
        <f t="shared" si="100"/>
        <v>0</v>
      </c>
      <c r="CK52" s="165">
        <f t="shared" si="100"/>
        <v>0</v>
      </c>
      <c r="CL52" s="165">
        <f t="shared" si="100"/>
        <v>0</v>
      </c>
      <c r="CM52" s="165">
        <f t="shared" si="100"/>
        <v>0</v>
      </c>
      <c r="CN52" s="165">
        <f t="shared" si="100"/>
        <v>6.0535967350006104E-9</v>
      </c>
      <c r="CO52" s="165">
        <f t="shared" si="100"/>
        <v>-9.3132257461547852E-9</v>
      </c>
      <c r="CP52" s="165">
        <f t="shared" si="100"/>
        <v>0</v>
      </c>
      <c r="CQ52" s="165">
        <f t="shared" si="100"/>
        <v>-3.7252902984619141E-9</v>
      </c>
      <c r="CR52" s="165">
        <f t="shared" si="100"/>
        <v>-4.6566128730773926E-9</v>
      </c>
      <c r="CS52" s="165">
        <f t="shared" si="100"/>
        <v>0</v>
      </c>
      <c r="CT52" s="165">
        <f t="shared" si="100"/>
        <v>-1.2107193470001221E-8</v>
      </c>
      <c r="CU52" s="743">
        <f t="shared" si="100"/>
        <v>-7.9162418842315674E-9</v>
      </c>
      <c r="CV52" s="743">
        <f t="shared" si="100"/>
        <v>-1.3038516044616699E-8</v>
      </c>
      <c r="CW52" s="743">
        <f t="shared" si="100"/>
        <v>-1.3038516044616699E-8</v>
      </c>
      <c r="CX52" s="743">
        <f t="shared" si="100"/>
        <v>0</v>
      </c>
      <c r="CY52" s="743">
        <f t="shared" si="100"/>
        <v>-7.4505805969238281E-9</v>
      </c>
      <c r="CZ52" s="743">
        <f t="shared" si="100"/>
        <v>0</v>
      </c>
      <c r="DA52" s="743">
        <f t="shared" si="100"/>
        <v>0</v>
      </c>
      <c r="DB52" s="743">
        <f t="shared" si="100"/>
        <v>7.4505805969238281E-9</v>
      </c>
      <c r="DC52" s="743">
        <f t="shared" si="100"/>
        <v>-6.9849193096160889E-9</v>
      </c>
      <c r="DD52" s="743">
        <f t="shared" si="100"/>
        <v>0</v>
      </c>
      <c r="DE52" s="743">
        <f t="shared" si="100"/>
        <v>0</v>
      </c>
      <c r="DF52" s="743">
        <f t="shared" ref="DF52:DL52" si="101">+DF51-DF45</f>
        <v>0</v>
      </c>
      <c r="DG52" s="743">
        <f t="shared" si="101"/>
        <v>0.99999999813735485</v>
      </c>
      <c r="DH52" s="743">
        <f t="shared" si="101"/>
        <v>7.4505805969238281E-9</v>
      </c>
      <c r="DI52" s="743">
        <f t="shared" si="101"/>
        <v>-0.99999999115243554</v>
      </c>
      <c r="DJ52" s="743">
        <f t="shared" si="101"/>
        <v>0</v>
      </c>
      <c r="DK52" s="743">
        <f t="shared" si="101"/>
        <v>0</v>
      </c>
      <c r="DL52" s="743">
        <f t="shared" si="101"/>
        <v>0</v>
      </c>
      <c r="DM52" s="743">
        <f t="shared" ref="DM52:DR52" si="102">+DM51-DM45</f>
        <v>-6.0535967350006104E-9</v>
      </c>
      <c r="DN52" s="743">
        <f t="shared" si="102"/>
        <v>0</v>
      </c>
      <c r="DO52" s="743">
        <f t="shared" si="102"/>
        <v>0</v>
      </c>
      <c r="DP52" s="743">
        <f t="shared" si="102"/>
        <v>0</v>
      </c>
      <c r="DQ52" s="743">
        <f t="shared" si="102"/>
        <v>-3.7252902984619141E-9</v>
      </c>
      <c r="DR52" s="743">
        <f t="shared" si="102"/>
        <v>0</v>
      </c>
      <c r="DS52" s="743">
        <f t="shared" ref="DS52:DX52" si="103">+DS51-DS45</f>
        <v>0</v>
      </c>
      <c r="DT52" s="743">
        <f t="shared" si="103"/>
        <v>0</v>
      </c>
      <c r="DU52" s="743">
        <f t="shared" si="103"/>
        <v>0</v>
      </c>
      <c r="DV52" s="743">
        <f t="shared" si="103"/>
        <v>0</v>
      </c>
      <c r="DW52" s="743">
        <f t="shared" si="103"/>
        <v>0</v>
      </c>
      <c r="DX52" s="743">
        <f t="shared" si="103"/>
        <v>0</v>
      </c>
      <c r="DY52" s="743">
        <f t="shared" ref="DY52:ED52" si="104">+DY51-DY45</f>
        <v>0</v>
      </c>
      <c r="DZ52" s="743">
        <f t="shared" si="104"/>
        <v>-1.0244548320770264E-8</v>
      </c>
      <c r="EA52" s="743">
        <f t="shared" si="104"/>
        <v>0</v>
      </c>
      <c r="EB52" s="743">
        <f t="shared" si="104"/>
        <v>0</v>
      </c>
      <c r="EC52" s="743">
        <f t="shared" si="104"/>
        <v>0</v>
      </c>
      <c r="ED52" s="743">
        <f t="shared" si="104"/>
        <v>0</v>
      </c>
      <c r="EE52" s="743">
        <f t="shared" ref="EE52:EJ52" si="105">+EE51-EE45</f>
        <v>0</v>
      </c>
      <c r="EF52" s="743">
        <f t="shared" si="105"/>
        <v>0</v>
      </c>
      <c r="EG52" s="743">
        <f t="shared" si="105"/>
        <v>-1.0244548320770264E-8</v>
      </c>
      <c r="EH52" s="743">
        <f t="shared" si="105"/>
        <v>0</v>
      </c>
      <c r="EI52" s="743">
        <f t="shared" si="105"/>
        <v>0</v>
      </c>
      <c r="EJ52" s="743">
        <f t="shared" si="105"/>
        <v>0</v>
      </c>
      <c r="EK52" s="743">
        <f t="shared" ref="EK52:EP52" si="106">+EK51-EK45</f>
        <v>0</v>
      </c>
      <c r="EL52" s="743">
        <f t="shared" si="106"/>
        <v>-9.3132257461547852E-9</v>
      </c>
      <c r="EM52" s="743">
        <f t="shared" si="106"/>
        <v>0</v>
      </c>
      <c r="EN52" s="743">
        <f t="shared" si="106"/>
        <v>0</v>
      </c>
      <c r="EO52" s="743">
        <f t="shared" si="106"/>
        <v>-9.3132257461547852E-9</v>
      </c>
      <c r="EP52" s="743">
        <f t="shared" si="106"/>
        <v>-1.1175870895385742E-8</v>
      </c>
      <c r="EQ52" s="743">
        <f t="shared" ref="EQ52:ER52" si="107">+EQ51-EQ45</f>
        <v>0</v>
      </c>
      <c r="ER52" s="743">
        <f t="shared" si="107"/>
        <v>8.3819031715393066E-9</v>
      </c>
      <c r="ES52" s="743">
        <f t="shared" ref="ES52" si="108">+ES51-ES45</f>
        <v>1.3038516044616699E-8</v>
      </c>
      <c r="ET52" s="744">
        <f>SUM(EH52:ES52)</f>
        <v>-8.3819031715393066E-9</v>
      </c>
      <c r="EU52" s="155"/>
      <c r="EV52" s="17"/>
      <c r="EW52" s="17"/>
      <c r="EX52" s="17"/>
    </row>
    <row r="53" spans="1:154">
      <c r="A53" s="391" t="s">
        <v>2329</v>
      </c>
      <c r="C53" s="22"/>
      <c r="D53" s="22"/>
      <c r="E53" s="22"/>
      <c r="F53" s="22"/>
      <c r="G53" s="22"/>
      <c r="H53" s="22"/>
      <c r="I53" s="22"/>
      <c r="J53" s="22"/>
      <c r="K53" s="22"/>
      <c r="L53" s="22"/>
      <c r="M53" s="22"/>
      <c r="N53" s="22"/>
      <c r="O53" s="22"/>
      <c r="P53" s="22"/>
      <c r="Q53" s="22"/>
      <c r="R53" s="22"/>
      <c r="S53" s="22"/>
      <c r="T53" s="22"/>
      <c r="U53" s="22"/>
      <c r="V53" s="22"/>
      <c r="W53" s="22"/>
      <c r="X53" s="22"/>
      <c r="Y53" s="22"/>
      <c r="Z53" s="210"/>
      <c r="AA53" s="210"/>
      <c r="AB53" s="210"/>
      <c r="AC53" s="165"/>
      <c r="AD53" s="165"/>
      <c r="AE53" s="165"/>
      <c r="AF53" s="165"/>
      <c r="AG53" s="165"/>
      <c r="AH53" s="165"/>
      <c r="AI53" s="165"/>
      <c r="AJ53" s="165"/>
      <c r="AK53" s="165"/>
      <c r="AL53" s="165"/>
      <c r="AM53" s="165"/>
      <c r="AN53" s="165"/>
      <c r="AO53" s="165"/>
      <c r="AP53" s="165"/>
      <c r="AQ53" s="165"/>
      <c r="AR53" s="165"/>
      <c r="AS53" s="165"/>
      <c r="AT53" s="165"/>
      <c r="AU53" s="165"/>
      <c r="AV53" s="165"/>
      <c r="AW53" s="165"/>
      <c r="AX53" s="165"/>
      <c r="AY53" s="165"/>
      <c r="AZ53" s="165"/>
      <c r="BA53" s="165"/>
      <c r="BB53" s="165"/>
      <c r="BC53" s="165"/>
      <c r="BD53" s="165"/>
      <c r="BE53" s="165"/>
      <c r="BF53" s="165"/>
      <c r="BG53" s="165"/>
      <c r="BH53" s="165"/>
      <c r="BI53" s="165"/>
      <c r="BJ53" s="165"/>
      <c r="BK53" s="165"/>
      <c r="BL53" s="165"/>
      <c r="BM53" s="165"/>
      <c r="BN53" s="165"/>
      <c r="BO53" s="165"/>
      <c r="BP53" s="165"/>
      <c r="BQ53" s="165"/>
      <c r="BR53" s="165"/>
      <c r="BS53" s="165"/>
      <c r="BT53" s="165"/>
      <c r="BU53" s="165"/>
      <c r="BV53" s="165"/>
      <c r="BW53" s="165"/>
      <c r="BX53" s="165"/>
      <c r="BY53" s="165"/>
      <c r="BZ53" s="165"/>
      <c r="CA53" s="165"/>
      <c r="CB53" s="165"/>
      <c r="CC53" s="165"/>
      <c r="CD53" s="165"/>
      <c r="CE53" s="165"/>
      <c r="CF53" s="165"/>
      <c r="CG53" s="165"/>
      <c r="CH53" s="165"/>
      <c r="CI53" s="165"/>
      <c r="CJ53" s="165"/>
      <c r="CK53" s="165"/>
      <c r="CL53" s="165"/>
      <c r="CM53" s="165"/>
      <c r="CN53" s="165"/>
      <c r="CO53" s="165"/>
      <c r="CP53" s="165"/>
      <c r="CQ53" s="165"/>
      <c r="CR53" s="165"/>
      <c r="CS53" s="165"/>
      <c r="CT53" s="165"/>
      <c r="CU53" s="165"/>
      <c r="CV53" s="165"/>
      <c r="CW53" s="165"/>
      <c r="CX53" s="165"/>
      <c r="CY53" s="165"/>
      <c r="CZ53" s="165"/>
      <c r="DA53" s="165"/>
      <c r="DB53" s="165"/>
      <c r="DC53" s="165"/>
      <c r="DD53" s="165"/>
      <c r="DE53" s="165"/>
      <c r="DF53" s="165"/>
      <c r="DG53" s="165"/>
      <c r="DH53" s="165"/>
      <c r="DI53" s="165"/>
      <c r="DJ53" s="165"/>
      <c r="DK53" s="165"/>
      <c r="DL53" s="165"/>
      <c r="DM53" s="165"/>
      <c r="DN53" s="165"/>
      <c r="DO53" s="165"/>
      <c r="DP53" s="165"/>
      <c r="DQ53" s="165"/>
      <c r="DR53" s="165"/>
      <c r="DS53" s="165"/>
      <c r="DT53" s="165"/>
      <c r="DU53" s="165"/>
      <c r="DV53" s="165"/>
      <c r="DW53" s="165"/>
      <c r="DX53" s="165"/>
      <c r="DY53" s="165"/>
      <c r="DZ53" s="165"/>
      <c r="EA53" s="165"/>
      <c r="EB53" s="165"/>
      <c r="EC53" s="165"/>
      <c r="ED53" s="165"/>
      <c r="EE53" s="165"/>
      <c r="EF53" s="165"/>
      <c r="EG53" s="165"/>
      <c r="EH53" s="165"/>
      <c r="EI53" s="165"/>
      <c r="EJ53" s="165"/>
      <c r="EK53" s="165"/>
      <c r="EL53" s="165"/>
      <c r="EM53" s="165"/>
      <c r="EN53" s="165"/>
      <c r="EO53" s="165"/>
      <c r="EP53" s="165"/>
      <c r="EQ53" s="165"/>
      <c r="ER53" s="165"/>
      <c r="ES53" s="165"/>
      <c r="ET53" s="390"/>
      <c r="EU53" s="155"/>
      <c r="EV53" s="17"/>
      <c r="EW53" s="17"/>
      <c r="EX53" s="17"/>
    </row>
    <row r="54" spans="1:154">
      <c r="A54" s="210" t="s">
        <v>2327</v>
      </c>
      <c r="C54" s="22"/>
      <c r="D54" s="22"/>
      <c r="E54" s="22"/>
      <c r="F54" s="22"/>
      <c r="G54" s="22"/>
      <c r="H54" s="22"/>
      <c r="I54" s="22"/>
      <c r="J54" s="22"/>
      <c r="K54" s="22"/>
      <c r="L54" s="22"/>
      <c r="M54" s="22"/>
      <c r="N54" s="22"/>
      <c r="O54" s="22"/>
      <c r="P54" s="22"/>
      <c r="Q54" s="22"/>
      <c r="R54" s="22"/>
      <c r="S54" s="22"/>
      <c r="T54" s="22"/>
      <c r="U54" s="22"/>
      <c r="V54" s="22"/>
      <c r="W54" s="22"/>
      <c r="X54" s="22"/>
      <c r="Y54" s="22"/>
      <c r="Z54" s="210"/>
      <c r="AA54" s="210"/>
      <c r="AB54" s="210"/>
      <c r="AC54" s="165"/>
      <c r="AD54" s="165"/>
      <c r="AE54" s="165"/>
      <c r="AF54" s="165"/>
      <c r="AG54" s="165"/>
      <c r="AH54" s="165"/>
      <c r="AI54" s="165"/>
      <c r="AJ54" s="165"/>
      <c r="AK54" s="165"/>
      <c r="AL54" s="165"/>
      <c r="AM54" s="165"/>
      <c r="AN54" s="165"/>
      <c r="AO54" s="165"/>
      <c r="AP54" s="165"/>
      <c r="AQ54" s="165"/>
      <c r="AR54" s="165"/>
      <c r="AS54" s="165"/>
      <c r="AT54" s="165"/>
      <c r="AU54" s="165"/>
      <c r="AV54" s="165"/>
      <c r="AW54" s="165"/>
      <c r="AX54" s="165"/>
      <c r="AY54" s="165"/>
      <c r="AZ54" s="165"/>
      <c r="BA54" s="165"/>
      <c r="BB54" s="165"/>
      <c r="BC54" s="165"/>
      <c r="BD54" s="165"/>
      <c r="BE54" s="165"/>
      <c r="BF54" s="165"/>
      <c r="BG54" s="165"/>
      <c r="BH54" s="165"/>
      <c r="BI54" s="165"/>
      <c r="BJ54" s="165"/>
      <c r="BK54" s="165"/>
      <c r="BL54" s="165"/>
      <c r="BM54" s="165"/>
      <c r="BN54" s="165"/>
      <c r="BO54" s="165"/>
      <c r="BP54" s="165"/>
      <c r="BQ54" s="165"/>
      <c r="BR54" s="165"/>
      <c r="BS54" s="165"/>
      <c r="BT54" s="165"/>
      <c r="BU54" s="165"/>
      <c r="BV54" s="165"/>
      <c r="BW54" s="165"/>
      <c r="BX54" s="165"/>
      <c r="BY54" s="165"/>
      <c r="BZ54" s="165"/>
      <c r="CA54" s="165"/>
      <c r="CB54" s="165"/>
      <c r="CC54" s="165"/>
      <c r="CD54" s="165"/>
      <c r="CE54" s="165"/>
      <c r="CF54" s="165"/>
      <c r="CG54" s="165"/>
      <c r="CH54" s="165"/>
      <c r="CI54" s="165"/>
      <c r="CJ54" s="165"/>
      <c r="CK54" s="165"/>
      <c r="CL54" s="165"/>
      <c r="CM54" s="165"/>
      <c r="CN54" s="165"/>
      <c r="CO54" s="165"/>
      <c r="CP54" s="165"/>
      <c r="CQ54" s="165"/>
      <c r="CR54" s="165"/>
      <c r="CS54" s="165"/>
      <c r="CT54" s="165"/>
      <c r="CU54" s="165">
        <v>2803273.23</v>
      </c>
      <c r="CV54" s="165">
        <v>3521863.36</v>
      </c>
      <c r="CW54" s="165">
        <v>5493355.7599999998</v>
      </c>
      <c r="CX54" s="165">
        <v>6617945.8899999997</v>
      </c>
      <c r="CY54" s="165">
        <v>5866661.8499999996</v>
      </c>
      <c r="CZ54" s="165">
        <v>5496050.3099999996</v>
      </c>
      <c r="DA54" s="165">
        <v>5226930.1900000004</v>
      </c>
      <c r="DB54" s="165">
        <v>4583161.12</v>
      </c>
      <c r="DC54" s="165">
        <v>3765173.37</v>
      </c>
      <c r="DD54" s="165">
        <v>3058815.38</v>
      </c>
      <c r="DE54" s="165">
        <v>3841883.8480000002</v>
      </c>
      <c r="DF54" s="165">
        <v>3683859.63</v>
      </c>
      <c r="DG54" s="165">
        <v>3425608.09</v>
      </c>
      <c r="DH54" s="165">
        <v>4401638.71</v>
      </c>
      <c r="DI54" s="165">
        <v>4061404.69</v>
      </c>
      <c r="DJ54" s="165">
        <v>7675617.6200000001</v>
      </c>
      <c r="DK54" s="165">
        <v>5940466.9199999999</v>
      </c>
      <c r="DL54" s="165">
        <v>4844783.18</v>
      </c>
      <c r="DM54" s="165">
        <v>3710728.28</v>
      </c>
      <c r="DN54" s="165">
        <v>3608346.84</v>
      </c>
      <c r="DO54" s="165">
        <v>3209793.14</v>
      </c>
      <c r="DP54" s="165">
        <v>3096133.42</v>
      </c>
      <c r="DQ54" s="165">
        <v>3757822.85</v>
      </c>
      <c r="DR54" s="165">
        <v>3415357.65</v>
      </c>
      <c r="DS54" s="165">
        <v>2946877.3</v>
      </c>
      <c r="DT54" s="165">
        <v>5089897.08</v>
      </c>
      <c r="DU54" s="165">
        <v>4619564.9800000004</v>
      </c>
      <c r="DV54" s="165">
        <v>11395487.33</v>
      </c>
      <c r="DW54" s="165">
        <v>8009638.0999999996</v>
      </c>
      <c r="DX54" s="165">
        <v>7690800.4699999997</v>
      </c>
      <c r="DY54" s="165">
        <v>7693733.1100000003</v>
      </c>
      <c r="DZ54" s="165">
        <v>5523422.1399999997</v>
      </c>
      <c r="EA54" s="165">
        <v>5442618.1799999997</v>
      </c>
      <c r="EB54" s="165">
        <v>4434602.46</v>
      </c>
      <c r="EC54" s="165">
        <v>4767526.43</v>
      </c>
      <c r="ED54" s="165">
        <v>5555927.8700000001</v>
      </c>
      <c r="EE54" s="165">
        <v>5105687.1500000004</v>
      </c>
      <c r="EF54" s="165">
        <v>5800885.7699999996</v>
      </c>
      <c r="EG54" s="165">
        <v>5862599.79</v>
      </c>
      <c r="EH54" s="165">
        <v>9787937.4600000009</v>
      </c>
      <c r="EI54" s="165">
        <v>8848433.3599999994</v>
      </c>
      <c r="EJ54" s="165">
        <v>10906631.869999999</v>
      </c>
      <c r="EK54" s="165">
        <v>6709140.3300000001</v>
      </c>
      <c r="EL54" s="165">
        <v>6255344.3099999996</v>
      </c>
      <c r="EM54" s="165">
        <v>6658559.8300000001</v>
      </c>
      <c r="EN54" s="165">
        <v>4395198.3499999996</v>
      </c>
      <c r="EO54" s="165">
        <v>4562159.5</v>
      </c>
      <c r="EP54" s="165">
        <v>7270008.4299999997</v>
      </c>
      <c r="EQ54" s="165">
        <v>4804065.5199999996</v>
      </c>
      <c r="ER54" s="165">
        <v>5933019.0599999996</v>
      </c>
      <c r="ES54" s="165">
        <v>6107119.9299999997</v>
      </c>
      <c r="ET54" s="403">
        <f>SUM(EH54:ES54)</f>
        <v>82237617.949999988</v>
      </c>
      <c r="EU54" s="155"/>
      <c r="EV54" s="17"/>
      <c r="EW54" s="17"/>
      <c r="EX54" s="17"/>
    </row>
    <row r="55" spans="1:154">
      <c r="C55" s="22"/>
      <c r="D55" s="22"/>
      <c r="E55" s="22"/>
      <c r="F55" s="22"/>
      <c r="G55" s="22"/>
      <c r="H55" s="22"/>
      <c r="I55" s="22"/>
      <c r="J55" s="22"/>
      <c r="K55" s="22"/>
      <c r="L55" s="22"/>
      <c r="M55" s="22"/>
      <c r="N55" s="22"/>
      <c r="O55" s="22"/>
      <c r="P55" s="22"/>
      <c r="Q55" s="22"/>
      <c r="R55" s="22"/>
      <c r="S55" s="22"/>
      <c r="T55" s="22"/>
      <c r="U55" s="22"/>
      <c r="V55" s="22"/>
      <c r="W55" s="22"/>
      <c r="X55" s="22"/>
      <c r="Y55" s="22"/>
      <c r="Z55" s="210"/>
      <c r="AA55" s="210"/>
      <c r="AB55" s="210"/>
      <c r="AC55" s="165"/>
      <c r="AD55" s="165"/>
      <c r="AE55" s="165"/>
      <c r="AF55" s="165"/>
      <c r="AG55" s="165"/>
      <c r="AH55" s="165"/>
      <c r="AI55" s="165"/>
      <c r="AJ55" s="165"/>
      <c r="AK55" s="165"/>
      <c r="AL55" s="165"/>
      <c r="AM55" s="165"/>
      <c r="AN55" s="165"/>
      <c r="AO55" s="165"/>
      <c r="AP55" s="165"/>
      <c r="AQ55" s="165"/>
      <c r="AR55" s="165"/>
      <c r="AS55" s="165"/>
      <c r="AT55" s="165"/>
      <c r="AU55" s="165"/>
      <c r="AV55" s="165"/>
      <c r="AW55" s="165"/>
      <c r="AX55" s="165"/>
      <c r="AY55" s="165"/>
      <c r="AZ55" s="165"/>
      <c r="BA55" s="165"/>
      <c r="BB55" s="165"/>
      <c r="BC55" s="165"/>
      <c r="BD55" s="165"/>
      <c r="BE55" s="165"/>
      <c r="BF55" s="165"/>
      <c r="BG55" s="165"/>
      <c r="BH55" s="165"/>
      <c r="BI55" s="165"/>
      <c r="BJ55" s="165"/>
      <c r="BK55" s="165"/>
      <c r="BL55" s="165"/>
      <c r="BM55" s="165"/>
      <c r="BN55" s="165"/>
      <c r="BO55" s="165"/>
      <c r="BP55" s="165"/>
      <c r="BQ55" s="165"/>
      <c r="BR55" s="165"/>
      <c r="BS55" s="165"/>
      <c r="BT55" s="165"/>
      <c r="BU55" s="165"/>
      <c r="BV55" s="165"/>
      <c r="BW55" s="165"/>
      <c r="BX55" s="165"/>
      <c r="BY55" s="165"/>
      <c r="BZ55" s="165"/>
      <c r="CA55" s="165"/>
      <c r="CB55" s="165"/>
      <c r="CC55" s="165"/>
      <c r="CD55" s="165"/>
      <c r="CE55" s="165"/>
      <c r="CF55" s="165"/>
      <c r="CG55" s="165"/>
      <c r="CH55" s="165"/>
      <c r="CI55" s="165"/>
      <c r="CJ55" s="165"/>
      <c r="CK55" s="165"/>
      <c r="CL55" s="165"/>
      <c r="CM55" s="165"/>
      <c r="CN55" s="165"/>
      <c r="CO55" s="165"/>
      <c r="CP55" s="165"/>
      <c r="CQ55" s="165"/>
      <c r="CR55" s="165"/>
      <c r="CS55" s="165"/>
      <c r="CT55" s="165"/>
      <c r="CU55" s="743">
        <f t="shared" ref="CU55:DE55" si="109">+CU45-CU54</f>
        <v>7.9162418842315674E-9</v>
      </c>
      <c r="CV55" s="743">
        <f t="shared" si="109"/>
        <v>1.257285475730896E-8</v>
      </c>
      <c r="CW55" s="743">
        <f t="shared" si="109"/>
        <v>1.3038516044616699E-8</v>
      </c>
      <c r="CX55" s="743">
        <f t="shared" si="109"/>
        <v>0</v>
      </c>
      <c r="CY55" s="743">
        <f t="shared" si="109"/>
        <v>7.4505805969238281E-9</v>
      </c>
      <c r="CZ55" s="743">
        <f t="shared" si="109"/>
        <v>0</v>
      </c>
      <c r="DA55" s="743">
        <f t="shared" si="109"/>
        <v>0</v>
      </c>
      <c r="DB55" s="743">
        <f t="shared" si="109"/>
        <v>0</v>
      </c>
      <c r="DC55" s="743">
        <f t="shared" si="109"/>
        <v>6.9849193096160889E-9</v>
      </c>
      <c r="DD55" s="743">
        <f t="shared" si="109"/>
        <v>0</v>
      </c>
      <c r="DE55" s="743">
        <f t="shared" si="109"/>
        <v>-8.0000008456408978E-3</v>
      </c>
      <c r="DF55" s="743">
        <f t="shared" ref="DF55:DL55" si="110">+DF45-DF54</f>
        <v>0</v>
      </c>
      <c r="DG55" s="743">
        <f t="shared" si="110"/>
        <v>0</v>
      </c>
      <c r="DH55" s="743">
        <f t="shared" si="110"/>
        <v>-7.4505805969238281E-9</v>
      </c>
      <c r="DI55" s="743">
        <f t="shared" si="110"/>
        <v>-8.8475644588470459E-9</v>
      </c>
      <c r="DJ55" s="743">
        <f t="shared" si="110"/>
        <v>0</v>
      </c>
      <c r="DK55" s="743">
        <f t="shared" si="110"/>
        <v>0</v>
      </c>
      <c r="DL55" s="743">
        <f t="shared" si="110"/>
        <v>0</v>
      </c>
      <c r="DM55" s="743">
        <f t="shared" ref="DM55:DR55" si="111">+DM45-DM54</f>
        <v>6.0535967350006104E-9</v>
      </c>
      <c r="DN55" s="743">
        <f t="shared" si="111"/>
        <v>0</v>
      </c>
      <c r="DO55" s="743">
        <f t="shared" si="111"/>
        <v>0</v>
      </c>
      <c r="DP55" s="743">
        <f t="shared" si="111"/>
        <v>0</v>
      </c>
      <c r="DQ55" s="743">
        <f t="shared" si="111"/>
        <v>0</v>
      </c>
      <c r="DR55" s="743">
        <f t="shared" si="111"/>
        <v>0</v>
      </c>
      <c r="DS55" s="743">
        <f t="shared" ref="DS55:DX55" si="112">+DS45-DS54</f>
        <v>0</v>
      </c>
      <c r="DT55" s="743">
        <f t="shared" si="112"/>
        <v>0</v>
      </c>
      <c r="DU55" s="743">
        <f t="shared" si="112"/>
        <v>0</v>
      </c>
      <c r="DV55" s="743">
        <f t="shared" si="112"/>
        <v>0</v>
      </c>
      <c r="DW55" s="743">
        <f t="shared" si="112"/>
        <v>0</v>
      </c>
      <c r="DX55" s="743">
        <f t="shared" si="112"/>
        <v>0</v>
      </c>
      <c r="DY55" s="743">
        <f t="shared" ref="DY55:ED55" si="113">+DY45-DY54</f>
        <v>0</v>
      </c>
      <c r="DZ55" s="743">
        <f t="shared" si="113"/>
        <v>1.0244548320770264E-8</v>
      </c>
      <c r="EA55" s="743">
        <f t="shared" si="113"/>
        <v>0</v>
      </c>
      <c r="EB55" s="743">
        <f t="shared" si="113"/>
        <v>0</v>
      </c>
      <c r="EC55" s="743">
        <f t="shared" si="113"/>
        <v>0</v>
      </c>
      <c r="ED55" s="743">
        <f t="shared" si="113"/>
        <v>0</v>
      </c>
      <c r="EE55" s="743">
        <f t="shared" ref="EE55:EJ55" si="114">+EE45-EE54</f>
        <v>0</v>
      </c>
      <c r="EF55" s="743">
        <f t="shared" si="114"/>
        <v>0</v>
      </c>
      <c r="EG55" s="743">
        <f t="shared" si="114"/>
        <v>1.0244548320770264E-8</v>
      </c>
      <c r="EH55" s="743">
        <f t="shared" si="114"/>
        <v>0</v>
      </c>
      <c r="EI55" s="743">
        <f t="shared" si="114"/>
        <v>0</v>
      </c>
      <c r="EJ55" s="743">
        <f t="shared" si="114"/>
        <v>0</v>
      </c>
      <c r="EK55" s="743">
        <f t="shared" ref="EK55:EP55" si="115">+EK45-EK54</f>
        <v>0</v>
      </c>
      <c r="EL55" s="743">
        <f t="shared" si="115"/>
        <v>9.3132257461547852E-9</v>
      </c>
      <c r="EM55" s="743">
        <f t="shared" si="115"/>
        <v>0</v>
      </c>
      <c r="EN55" s="743">
        <f t="shared" si="115"/>
        <v>0</v>
      </c>
      <c r="EO55" s="743">
        <f t="shared" si="115"/>
        <v>9.3132257461547852E-9</v>
      </c>
      <c r="EP55" s="743">
        <f t="shared" si="115"/>
        <v>1.1175870895385742E-8</v>
      </c>
      <c r="EQ55" s="743">
        <f t="shared" ref="EQ55:ER55" si="116">+EQ45-EQ54</f>
        <v>0</v>
      </c>
      <c r="ER55" s="743">
        <f t="shared" si="116"/>
        <v>-8.3819031715393066E-9</v>
      </c>
      <c r="ES55" s="743">
        <f t="shared" ref="ES55" si="117">+ES45-ES54</f>
        <v>-1.3038516044616699E-8</v>
      </c>
      <c r="ET55" s="744">
        <f>SUM(EH55:ES55)</f>
        <v>8.3819031715393066E-9</v>
      </c>
      <c r="EU55" s="155"/>
      <c r="EV55" s="17"/>
      <c r="EW55" s="17"/>
      <c r="EX55" s="17"/>
    </row>
    <row r="56" spans="1:154">
      <c r="A56" s="391" t="s">
        <v>2328</v>
      </c>
      <c r="C56" s="22"/>
      <c r="D56" s="22"/>
      <c r="E56" s="22"/>
      <c r="F56" s="22"/>
      <c r="G56" s="22"/>
      <c r="H56" s="22"/>
      <c r="I56" s="22"/>
      <c r="J56" s="22"/>
      <c r="K56" s="22"/>
      <c r="L56" s="22"/>
      <c r="M56" s="22"/>
      <c r="N56" s="22"/>
      <c r="O56" s="22"/>
      <c r="P56" s="22"/>
      <c r="Q56" s="22"/>
      <c r="R56" s="22"/>
      <c r="S56" s="22"/>
      <c r="T56" s="22"/>
      <c r="U56" s="22"/>
      <c r="V56" s="22"/>
      <c r="W56" s="22"/>
      <c r="X56" s="22"/>
      <c r="Y56" s="22"/>
      <c r="Z56" s="210"/>
      <c r="AA56" s="210"/>
      <c r="AB56" s="210"/>
      <c r="AC56" s="165"/>
      <c r="AD56" s="165"/>
      <c r="AE56" s="165"/>
      <c r="AF56" s="165"/>
      <c r="AG56" s="165"/>
      <c r="AH56" s="165"/>
      <c r="AI56" s="165"/>
      <c r="AJ56" s="165"/>
      <c r="AK56" s="165"/>
      <c r="AL56" s="165"/>
      <c r="AM56" s="165"/>
      <c r="AN56" s="165"/>
      <c r="AO56" s="165"/>
      <c r="AP56" s="165"/>
      <c r="AQ56" s="165"/>
      <c r="AR56" s="165"/>
      <c r="AS56" s="165"/>
      <c r="AT56" s="165"/>
      <c r="AU56" s="165"/>
      <c r="AV56" s="165"/>
      <c r="AW56" s="165"/>
      <c r="AX56" s="165"/>
      <c r="AY56" s="165"/>
      <c r="AZ56" s="165"/>
      <c r="BA56" s="165"/>
      <c r="BB56" s="165"/>
      <c r="BC56" s="165"/>
      <c r="BD56" s="165"/>
      <c r="BE56" s="165"/>
      <c r="BF56" s="165"/>
      <c r="BG56" s="165"/>
      <c r="BH56" s="165"/>
      <c r="BI56" s="165"/>
      <c r="BJ56" s="165"/>
      <c r="BK56" s="165"/>
      <c r="BL56" s="165"/>
      <c r="BM56" s="165"/>
      <c r="BN56" s="165"/>
      <c r="BO56" s="165"/>
      <c r="BP56" s="165"/>
      <c r="BQ56" s="165"/>
      <c r="BR56" s="165"/>
      <c r="BS56" s="165"/>
      <c r="BT56" s="165"/>
      <c r="BU56" s="165"/>
      <c r="BV56" s="165"/>
      <c r="BW56" s="165"/>
      <c r="BX56" s="165"/>
      <c r="BY56" s="165"/>
      <c r="BZ56" s="165"/>
      <c r="CA56" s="165"/>
      <c r="CB56" s="165"/>
      <c r="CC56" s="165"/>
      <c r="CD56" s="165"/>
      <c r="CE56" s="165"/>
      <c r="CF56" s="165"/>
      <c r="CG56" s="165"/>
      <c r="CH56" s="165"/>
      <c r="CI56" s="165"/>
      <c r="CJ56" s="165"/>
      <c r="CK56" s="165"/>
      <c r="CL56" s="165"/>
      <c r="CM56" s="165"/>
      <c r="CN56" s="165"/>
      <c r="CO56" s="165"/>
      <c r="CP56" s="165"/>
      <c r="CQ56" s="165"/>
      <c r="CR56" s="165"/>
      <c r="CS56" s="165"/>
      <c r="CT56" s="165"/>
      <c r="CU56" s="165"/>
      <c r="CV56" s="165"/>
      <c r="CW56" s="165"/>
      <c r="CX56" s="165"/>
      <c r="CY56" s="165"/>
      <c r="CZ56" s="165"/>
      <c r="DA56" s="165"/>
      <c r="DB56" s="165"/>
      <c r="DC56" s="165"/>
      <c r="DD56" s="165"/>
      <c r="DE56" s="165"/>
      <c r="DF56" s="165"/>
      <c r="DG56" s="165"/>
      <c r="DH56" s="165"/>
      <c r="DI56" s="165"/>
      <c r="DJ56" s="165"/>
      <c r="DK56" s="165"/>
      <c r="DL56" s="165"/>
      <c r="DM56" s="165"/>
      <c r="DN56" s="165"/>
      <c r="DO56" s="165"/>
      <c r="DP56" s="165"/>
      <c r="DQ56" s="165"/>
      <c r="DR56" s="165"/>
      <c r="DS56" s="165"/>
      <c r="DT56" s="165"/>
      <c r="DU56" s="165"/>
      <c r="DV56" s="165"/>
      <c r="DW56" s="165"/>
      <c r="DX56" s="165"/>
      <c r="DY56" s="165"/>
      <c r="DZ56" s="165"/>
      <c r="EA56" s="165"/>
      <c r="EB56" s="165"/>
      <c r="EC56" s="165"/>
      <c r="ED56" s="165"/>
      <c r="EE56" s="165"/>
      <c r="EF56" s="165"/>
      <c r="EG56" s="165"/>
      <c r="EH56" s="165"/>
      <c r="EI56" s="165"/>
      <c r="EJ56" s="165"/>
      <c r="EK56" s="165"/>
      <c r="EL56" s="165"/>
      <c r="EM56" s="165"/>
      <c r="EN56" s="165"/>
      <c r="EO56" s="165"/>
      <c r="EP56" s="165"/>
      <c r="EQ56" s="165"/>
      <c r="ER56" s="165"/>
      <c r="ES56" s="165"/>
      <c r="ET56" s="390"/>
      <c r="EU56" s="155"/>
      <c r="EV56" s="17"/>
      <c r="EW56" s="17"/>
      <c r="EX56" s="17"/>
    </row>
    <row r="57" spans="1:154">
      <c r="A57" s="210" t="s">
        <v>2327</v>
      </c>
      <c r="C57" s="22"/>
      <c r="D57" s="22"/>
      <c r="E57" s="22"/>
      <c r="F57" s="22"/>
      <c r="G57" s="22"/>
      <c r="H57" s="22"/>
      <c r="I57" s="22"/>
      <c r="J57" s="22"/>
      <c r="K57" s="22"/>
      <c r="L57" s="22"/>
      <c r="M57" s="22"/>
      <c r="N57" s="22"/>
      <c r="O57" s="22"/>
      <c r="P57" s="22"/>
      <c r="Q57" s="22"/>
      <c r="R57" s="22"/>
      <c r="S57" s="22"/>
      <c r="T57" s="22"/>
      <c r="U57" s="22"/>
      <c r="V57" s="22"/>
      <c r="W57" s="22"/>
      <c r="X57" s="22"/>
      <c r="Y57" s="22"/>
      <c r="Z57" s="210"/>
      <c r="AA57" s="210"/>
      <c r="AB57" s="210"/>
      <c r="AC57" s="165"/>
      <c r="AD57" s="165"/>
      <c r="AE57" s="165"/>
      <c r="AF57" s="165"/>
      <c r="AG57" s="165"/>
      <c r="AH57" s="165"/>
      <c r="AI57" s="165"/>
      <c r="AJ57" s="165"/>
      <c r="AK57" s="165"/>
      <c r="AL57" s="165"/>
      <c r="AM57" s="165"/>
      <c r="AN57" s="165"/>
      <c r="AO57" s="165"/>
      <c r="AP57" s="165"/>
      <c r="AQ57" s="165"/>
      <c r="AR57" s="165"/>
      <c r="AS57" s="165"/>
      <c r="AT57" s="165"/>
      <c r="AU57" s="165"/>
      <c r="AV57" s="165"/>
      <c r="AW57" s="165"/>
      <c r="AX57" s="165"/>
      <c r="AY57" s="165"/>
      <c r="AZ57" s="165"/>
      <c r="BA57" s="165"/>
      <c r="BB57" s="165"/>
      <c r="BC57" s="165"/>
      <c r="BD57" s="165"/>
      <c r="BE57" s="165"/>
      <c r="BF57" s="165"/>
      <c r="BG57" s="165"/>
      <c r="BH57" s="165"/>
      <c r="BI57" s="165"/>
      <c r="BJ57" s="165"/>
      <c r="BK57" s="165"/>
      <c r="BL57" s="165"/>
      <c r="BM57" s="165"/>
      <c r="BN57" s="165"/>
      <c r="BO57" s="165"/>
      <c r="BP57" s="165"/>
      <c r="BQ57" s="165"/>
      <c r="BR57" s="165"/>
      <c r="BS57" s="165"/>
      <c r="BT57" s="165"/>
      <c r="BU57" s="165"/>
      <c r="BV57" s="165"/>
      <c r="BW57" s="165"/>
      <c r="BX57" s="165"/>
      <c r="BY57" s="165"/>
      <c r="BZ57" s="165"/>
      <c r="CA57" s="165"/>
      <c r="CB57" s="165"/>
      <c r="CC57" s="165"/>
      <c r="CD57" s="165"/>
      <c r="CE57" s="165"/>
      <c r="CF57" s="165"/>
      <c r="CG57" s="165"/>
      <c r="CH57" s="165"/>
      <c r="CI57" s="165"/>
      <c r="CJ57" s="165"/>
      <c r="CK57" s="165"/>
      <c r="CL57" s="165"/>
      <c r="CM57" s="165"/>
      <c r="CN57" s="165"/>
      <c r="CO57" s="165"/>
      <c r="CP57" s="165"/>
      <c r="CQ57" s="165"/>
      <c r="CR57" s="165"/>
      <c r="CS57" s="165"/>
      <c r="CT57" s="165"/>
      <c r="CU57" s="165">
        <v>3787137.32</v>
      </c>
      <c r="CV57" s="165">
        <v>4520616.8499999996</v>
      </c>
      <c r="CW57" s="165">
        <v>6215582.5099999998</v>
      </c>
      <c r="CX57" s="165">
        <v>7735121.25</v>
      </c>
      <c r="CY57" s="165">
        <v>6933687.29</v>
      </c>
      <c r="CZ57" s="165">
        <v>6359334.7199999997</v>
      </c>
      <c r="DA57" s="165">
        <v>6143625.1100000003</v>
      </c>
      <c r="DB57" s="165">
        <v>5537220.6200000001</v>
      </c>
      <c r="DC57" s="165">
        <v>4455270.54</v>
      </c>
      <c r="DD57" s="165">
        <v>4010450.06</v>
      </c>
      <c r="DE57" s="165">
        <v>4760963.3600000003</v>
      </c>
      <c r="DF57" s="165">
        <v>4625023.7300000004</v>
      </c>
      <c r="DG57" s="165">
        <v>4330059.1100000003</v>
      </c>
      <c r="DH57" s="165">
        <v>5499298</v>
      </c>
      <c r="DI57" s="165">
        <v>4979877.92</v>
      </c>
      <c r="DJ57" s="165">
        <v>8644015.7799999993</v>
      </c>
      <c r="DK57" s="165">
        <v>6665329.96</v>
      </c>
      <c r="DL57" s="165">
        <v>5635700.3799999999</v>
      </c>
      <c r="DM57" s="165">
        <v>4431936.63</v>
      </c>
      <c r="DN57" s="165">
        <v>4209775.22</v>
      </c>
      <c r="DO57" s="165">
        <v>4717165.7</v>
      </c>
      <c r="DP57" s="165">
        <v>4027489.83</v>
      </c>
      <c r="DQ57" s="165">
        <v>4533062.68</v>
      </c>
      <c r="DR57" s="165">
        <v>3801043.91</v>
      </c>
      <c r="DS57" s="165">
        <v>3786107.05</v>
      </c>
      <c r="DT57" s="165">
        <v>6143399.8899999997</v>
      </c>
      <c r="DU57" s="165">
        <v>5076111.8499999996</v>
      </c>
      <c r="DV57" s="165">
        <v>12317707.82</v>
      </c>
      <c r="DW57" s="165">
        <v>8804136.7799999993</v>
      </c>
      <c r="DX57" s="165">
        <v>8680210.1799999997</v>
      </c>
      <c r="DY57" s="165">
        <v>8965501.6899999995</v>
      </c>
      <c r="DZ57" s="165">
        <v>6652243.8499999996</v>
      </c>
      <c r="EA57" s="165">
        <v>6700402.79</v>
      </c>
      <c r="EB57" s="165">
        <v>5672462.3200000003</v>
      </c>
      <c r="EC57" s="165">
        <v>5908975.8499999996</v>
      </c>
      <c r="ED57" s="165">
        <v>6509228.4000000004</v>
      </c>
      <c r="EE57" s="165">
        <v>6229267.5499999998</v>
      </c>
      <c r="EF57" s="165">
        <v>7186472.0599999996</v>
      </c>
      <c r="EG57" s="165">
        <v>7262771.3600000003</v>
      </c>
      <c r="EH57" s="165">
        <v>11349886.68</v>
      </c>
      <c r="EI57" s="165">
        <v>10200282.34</v>
      </c>
      <c r="EJ57" s="165">
        <v>12037925.369999999</v>
      </c>
      <c r="EK57" s="165">
        <v>8163991.8399999999</v>
      </c>
      <c r="EL57" s="165">
        <v>7693234.3700000001</v>
      </c>
      <c r="EM57" s="165">
        <v>8183531.3700000001</v>
      </c>
      <c r="EN57" s="165">
        <v>5851843.0099999998</v>
      </c>
      <c r="EO57" s="165">
        <v>6193478.3300000001</v>
      </c>
      <c r="EP57" s="165">
        <v>8869977.4199999999</v>
      </c>
      <c r="EQ57" s="165">
        <v>6854728.71</v>
      </c>
      <c r="ER57" s="165">
        <v>7931862.5899999999</v>
      </c>
      <c r="ES57" s="165">
        <v>7612562.5099999998</v>
      </c>
      <c r="ET57" s="403">
        <f>SUM(EH57:ES57)</f>
        <v>100943304.54000001</v>
      </c>
      <c r="EU57" s="155"/>
      <c r="EV57" s="17"/>
      <c r="EW57" s="17"/>
      <c r="EX57" s="17"/>
    </row>
    <row r="58" spans="1:154">
      <c r="C58" s="22"/>
      <c r="D58" s="22"/>
      <c r="E58" s="22"/>
      <c r="F58" s="22"/>
      <c r="G58" s="22"/>
      <c r="H58" s="22"/>
      <c r="I58" s="22"/>
      <c r="J58" s="22"/>
      <c r="K58" s="22"/>
      <c r="L58" s="22"/>
      <c r="M58" s="22"/>
      <c r="N58" s="22"/>
      <c r="O58" s="22"/>
      <c r="P58" s="22"/>
      <c r="Q58" s="22"/>
      <c r="R58" s="22"/>
      <c r="S58" s="22"/>
      <c r="T58" s="22"/>
      <c r="U58" s="22"/>
      <c r="V58" s="22"/>
      <c r="W58" s="22"/>
      <c r="X58" s="22"/>
      <c r="Y58" s="22"/>
      <c r="Z58" s="210"/>
      <c r="AA58" s="210"/>
      <c r="AB58" s="210"/>
      <c r="AC58" s="165"/>
      <c r="AD58" s="165"/>
      <c r="AE58" s="165"/>
      <c r="AF58" s="165"/>
      <c r="AG58" s="165"/>
      <c r="AH58" s="165"/>
      <c r="AI58" s="165"/>
      <c r="AJ58" s="165"/>
      <c r="AK58" s="165"/>
      <c r="AL58" s="165"/>
      <c r="AM58" s="165"/>
      <c r="AN58" s="165"/>
      <c r="AO58" s="165"/>
      <c r="AP58" s="165"/>
      <c r="AQ58" s="165"/>
      <c r="AR58" s="165"/>
      <c r="AS58" s="165"/>
      <c r="AT58" s="165"/>
      <c r="AU58" s="165"/>
      <c r="AV58" s="165"/>
      <c r="AW58" s="165"/>
      <c r="AX58" s="165"/>
      <c r="AY58" s="165"/>
      <c r="AZ58" s="165"/>
      <c r="BA58" s="165"/>
      <c r="BB58" s="165"/>
      <c r="BC58" s="165"/>
      <c r="BD58" s="165"/>
      <c r="BE58" s="165"/>
      <c r="BF58" s="165"/>
      <c r="BG58" s="165"/>
      <c r="BH58" s="165"/>
      <c r="BI58" s="165"/>
      <c r="BJ58" s="165"/>
      <c r="BK58" s="165"/>
      <c r="BL58" s="165"/>
      <c r="BM58" s="165"/>
      <c r="BN58" s="165"/>
      <c r="BO58" s="165"/>
      <c r="BP58" s="165"/>
      <c r="BQ58" s="165"/>
      <c r="BR58" s="165"/>
      <c r="BS58" s="165"/>
      <c r="BT58" s="165"/>
      <c r="BU58" s="165"/>
      <c r="BV58" s="165"/>
      <c r="BW58" s="165"/>
      <c r="BX58" s="165"/>
      <c r="BY58" s="165"/>
      <c r="BZ58" s="165"/>
      <c r="CA58" s="165"/>
      <c r="CB58" s="165"/>
      <c r="CC58" s="165"/>
      <c r="CD58" s="165"/>
      <c r="CE58" s="165"/>
      <c r="CF58" s="165"/>
      <c r="CG58" s="165"/>
      <c r="CH58" s="165"/>
      <c r="CI58" s="165"/>
      <c r="CJ58" s="165"/>
      <c r="CK58" s="165"/>
      <c r="CL58" s="165"/>
      <c r="CM58" s="165"/>
      <c r="CN58" s="165"/>
      <c r="CO58" s="165"/>
      <c r="CP58" s="165"/>
      <c r="CQ58" s="165"/>
      <c r="CR58" s="165"/>
      <c r="CS58" s="165"/>
      <c r="CT58" s="165"/>
      <c r="CU58" s="743">
        <f t="shared" ref="CU58:DE58" si="118">+CU24-CU57</f>
        <v>7.9162418842315674E-9</v>
      </c>
      <c r="CV58" s="743">
        <f t="shared" si="118"/>
        <v>1.3038516044616699E-8</v>
      </c>
      <c r="CW58" s="743">
        <f t="shared" si="118"/>
        <v>1.3038516044616699E-8</v>
      </c>
      <c r="CX58" s="743">
        <f t="shared" si="118"/>
        <v>0</v>
      </c>
      <c r="CY58" s="743">
        <f t="shared" si="118"/>
        <v>0</v>
      </c>
      <c r="CZ58" s="743">
        <f t="shared" si="118"/>
        <v>0</v>
      </c>
      <c r="DA58" s="743">
        <f t="shared" si="118"/>
        <v>0</v>
      </c>
      <c r="DB58" s="743">
        <f t="shared" si="118"/>
        <v>0</v>
      </c>
      <c r="DC58" s="743">
        <f t="shared" si="118"/>
        <v>0</v>
      </c>
      <c r="DD58" s="743">
        <f t="shared" si="118"/>
        <v>0</v>
      </c>
      <c r="DE58" s="832">
        <f t="shared" si="118"/>
        <v>-178680.27000000048</v>
      </c>
      <c r="DF58" s="743">
        <f t="shared" ref="DF58:DL58" si="119">+DF24-DF57</f>
        <v>0</v>
      </c>
      <c r="DG58" s="832">
        <f t="shared" si="119"/>
        <v>178680.27000000235</v>
      </c>
      <c r="DH58" s="743">
        <f t="shared" si="119"/>
        <v>-7.4505805969238281E-9</v>
      </c>
      <c r="DI58" s="743">
        <f t="shared" si="119"/>
        <v>-9.3132257461547852E-9</v>
      </c>
      <c r="DJ58" s="743">
        <f t="shared" si="119"/>
        <v>0</v>
      </c>
      <c r="DK58" s="743">
        <f t="shared" si="119"/>
        <v>0</v>
      </c>
      <c r="DL58" s="743">
        <f t="shared" si="119"/>
        <v>0</v>
      </c>
      <c r="DM58" s="743">
        <f t="shared" ref="DM58:DR58" si="120">+DM24-DM57</f>
        <v>0</v>
      </c>
      <c r="DN58" s="833">
        <f t="shared" si="120"/>
        <v>536338.78000000026</v>
      </c>
      <c r="DO58" s="833">
        <f t="shared" si="120"/>
        <v>-536338.7799999984</v>
      </c>
      <c r="DP58" s="743">
        <f t="shared" si="120"/>
        <v>0</v>
      </c>
      <c r="DQ58" s="743">
        <f t="shared" si="120"/>
        <v>0</v>
      </c>
      <c r="DR58" s="743">
        <f t="shared" si="120"/>
        <v>0</v>
      </c>
      <c r="DS58" s="743">
        <f t="shared" ref="DS58:DX58" si="121">+DS24-DS57</f>
        <v>0</v>
      </c>
      <c r="DT58" s="743">
        <f t="shared" si="121"/>
        <v>0</v>
      </c>
      <c r="DU58" s="743">
        <f t="shared" si="121"/>
        <v>0</v>
      </c>
      <c r="DV58" s="743">
        <f t="shared" si="121"/>
        <v>0</v>
      </c>
      <c r="DW58" s="743">
        <f t="shared" si="121"/>
        <v>0</v>
      </c>
      <c r="DX58" s="743">
        <f t="shared" si="121"/>
        <v>0</v>
      </c>
      <c r="DY58" s="743">
        <f t="shared" ref="DY58:ED58" si="122">+DY24-DY57</f>
        <v>0</v>
      </c>
      <c r="DZ58" s="743">
        <f t="shared" si="122"/>
        <v>9.3132257461547852E-9</v>
      </c>
      <c r="EA58" s="743">
        <f t="shared" si="122"/>
        <v>0</v>
      </c>
      <c r="EB58" s="743">
        <f t="shared" si="122"/>
        <v>0</v>
      </c>
      <c r="EC58" s="743">
        <f t="shared" si="122"/>
        <v>0</v>
      </c>
      <c r="ED58" s="743">
        <f t="shared" si="122"/>
        <v>0</v>
      </c>
      <c r="EE58" s="743">
        <f t="shared" ref="EE58:EJ58" si="123">+EE24-EE57</f>
        <v>0</v>
      </c>
      <c r="EF58" s="743">
        <f t="shared" si="123"/>
        <v>0</v>
      </c>
      <c r="EG58" s="743">
        <f t="shared" si="123"/>
        <v>1.0244548320770264E-8</v>
      </c>
      <c r="EH58" s="743">
        <f t="shared" si="123"/>
        <v>0</v>
      </c>
      <c r="EI58" s="743">
        <f t="shared" si="123"/>
        <v>0</v>
      </c>
      <c r="EJ58" s="743">
        <f t="shared" si="123"/>
        <v>0</v>
      </c>
      <c r="EK58" s="743">
        <f t="shared" ref="EK58:EP58" si="124">+EK24-EK57</f>
        <v>0</v>
      </c>
      <c r="EL58" s="743">
        <f t="shared" si="124"/>
        <v>8.3819031715393066E-9</v>
      </c>
      <c r="EM58" s="743">
        <f t="shared" si="124"/>
        <v>0</v>
      </c>
      <c r="EN58" s="743">
        <f t="shared" si="124"/>
        <v>0</v>
      </c>
      <c r="EO58" s="743">
        <f t="shared" si="124"/>
        <v>9.3132257461547852E-9</v>
      </c>
      <c r="EP58" s="743">
        <f t="shared" si="124"/>
        <v>0</v>
      </c>
      <c r="EQ58" s="743">
        <f t="shared" ref="EQ58:ER58" si="125">+EQ24-EQ57</f>
        <v>0</v>
      </c>
      <c r="ER58" s="743">
        <f t="shared" si="125"/>
        <v>-7.4505805969238281E-9</v>
      </c>
      <c r="ES58" s="743">
        <f t="shared" ref="ES58" si="126">+ES24-ES57</f>
        <v>-1.3038516044616699E-8</v>
      </c>
      <c r="ET58" s="744">
        <f>SUM(EH58:ES58)</f>
        <v>-2.7939677238464355E-9</v>
      </c>
      <c r="EU58" s="155"/>
    </row>
    <row r="59" spans="1:154">
      <c r="C59" s="22"/>
      <c r="D59" s="22"/>
      <c r="E59" s="22"/>
      <c r="F59" s="22"/>
      <c r="G59" s="22"/>
      <c r="H59" s="22"/>
      <c r="I59" s="22"/>
      <c r="J59" s="22"/>
      <c r="K59" s="22"/>
      <c r="L59" s="22"/>
      <c r="M59" s="22"/>
      <c r="N59" s="22"/>
      <c r="O59" s="22"/>
      <c r="P59" s="22"/>
      <c r="Q59" s="22"/>
      <c r="R59" s="22"/>
      <c r="S59" s="22"/>
      <c r="T59" s="22"/>
      <c r="U59" s="22"/>
      <c r="V59" s="22"/>
      <c r="W59" s="22"/>
      <c r="X59" s="22"/>
      <c r="Y59" s="22"/>
      <c r="Z59" s="210"/>
      <c r="AA59" s="210"/>
      <c r="AB59" s="210"/>
      <c r="AC59" s="165"/>
      <c r="AD59" s="165"/>
      <c r="AE59" s="165"/>
      <c r="AF59" s="165"/>
      <c r="AG59" s="165"/>
      <c r="AH59" s="165"/>
      <c r="AI59" s="165"/>
      <c r="AJ59" s="165"/>
      <c r="AK59" s="165"/>
      <c r="AL59" s="165"/>
      <c r="AM59" s="165"/>
      <c r="AN59" s="165"/>
      <c r="AO59" s="165"/>
      <c r="AP59" s="165"/>
      <c r="AQ59" s="165"/>
      <c r="AR59" s="165"/>
      <c r="AS59" s="165"/>
      <c r="AT59" s="165"/>
      <c r="AU59" s="165"/>
      <c r="AV59" s="165"/>
      <c r="AW59" s="165"/>
      <c r="AX59" s="165"/>
      <c r="AY59" s="165"/>
      <c r="AZ59" s="165"/>
      <c r="BA59" s="165"/>
      <c r="BB59" s="165"/>
      <c r="BC59" s="165"/>
      <c r="BD59" s="165"/>
      <c r="BE59" s="165"/>
      <c r="BF59" s="165"/>
      <c r="BG59" s="165"/>
      <c r="BH59" s="165"/>
      <c r="BI59" s="165"/>
      <c r="BJ59" s="165"/>
      <c r="BK59" s="165"/>
      <c r="BL59" s="165"/>
      <c r="BM59" s="165"/>
      <c r="BN59" s="165"/>
      <c r="BO59" s="165"/>
      <c r="BP59" s="165"/>
      <c r="BQ59" s="165"/>
      <c r="BR59" s="165"/>
      <c r="BS59" s="165"/>
      <c r="BT59" s="165"/>
      <c r="BU59" s="165"/>
      <c r="BV59" s="165"/>
      <c r="BW59" s="165"/>
      <c r="BX59" s="165"/>
      <c r="BY59" s="165"/>
      <c r="BZ59" s="165"/>
      <c r="CA59" s="165"/>
      <c r="CB59" s="165"/>
      <c r="CC59" s="165"/>
      <c r="CD59" s="165"/>
      <c r="CE59" s="165"/>
      <c r="CF59" s="165"/>
      <c r="CG59" s="165"/>
      <c r="CH59" s="165"/>
      <c r="CI59" s="165"/>
      <c r="CJ59" s="165"/>
      <c r="CK59" s="165"/>
      <c r="CL59" s="165"/>
      <c r="CM59" s="165"/>
      <c r="CN59" s="165"/>
      <c r="CO59" s="165"/>
      <c r="CP59" s="165"/>
      <c r="CQ59" s="165"/>
      <c r="CR59" s="165"/>
      <c r="CS59" s="165"/>
      <c r="CT59" s="165"/>
      <c r="CU59" s="165"/>
      <c r="CV59" s="165"/>
      <c r="CW59" s="165"/>
      <c r="CX59" s="165"/>
      <c r="CY59" s="165"/>
      <c r="CZ59" s="165"/>
      <c r="DA59" s="165"/>
      <c r="DB59" s="165"/>
      <c r="DC59" s="165"/>
      <c r="DD59" s="165"/>
      <c r="DE59" s="165"/>
      <c r="DF59" s="165"/>
      <c r="DG59" s="165"/>
      <c r="DH59" s="165"/>
      <c r="DI59" s="165"/>
      <c r="DJ59" s="165"/>
      <c r="DK59" s="165"/>
      <c r="DL59" s="165"/>
      <c r="DM59" s="165"/>
      <c r="DN59" s="165"/>
      <c r="DO59" s="165"/>
      <c r="DP59" s="165"/>
      <c r="DQ59" s="165"/>
      <c r="DR59" s="165"/>
      <c r="DS59" s="165"/>
      <c r="DT59" s="165"/>
      <c r="DU59" s="165"/>
      <c r="DV59" s="165"/>
      <c r="DW59" s="165"/>
      <c r="DX59" s="165"/>
      <c r="DY59" s="165"/>
      <c r="DZ59" s="165"/>
      <c r="EA59" s="165"/>
      <c r="EB59" s="165"/>
      <c r="EC59" s="165"/>
      <c r="ED59" s="165"/>
      <c r="EE59" s="165"/>
      <c r="EF59" s="165"/>
      <c r="EG59" s="165"/>
      <c r="EH59" s="165"/>
      <c r="EI59" s="165"/>
      <c r="EJ59" s="165"/>
      <c r="EK59" s="165"/>
      <c r="EL59" s="165"/>
      <c r="EM59" s="165"/>
      <c r="EN59" s="165"/>
      <c r="EO59" s="165"/>
      <c r="EP59" s="165"/>
      <c r="EQ59" s="165"/>
      <c r="ER59" s="165"/>
      <c r="ES59" s="165"/>
      <c r="ET59" s="210"/>
      <c r="EU59" s="155"/>
    </row>
    <row r="60" spans="1:154">
      <c r="C60" s="22"/>
      <c r="D60" s="22"/>
      <c r="E60" s="22"/>
      <c r="F60" s="22"/>
      <c r="G60" s="22"/>
      <c r="H60" s="22"/>
      <c r="I60" s="22"/>
      <c r="J60" s="22"/>
      <c r="K60" s="22"/>
      <c r="L60" s="22"/>
      <c r="M60" s="22"/>
      <c r="N60" s="22"/>
      <c r="O60" s="22"/>
      <c r="P60" s="22"/>
      <c r="Q60" s="22"/>
      <c r="R60" s="22"/>
      <c r="S60" s="22"/>
      <c r="T60" s="22"/>
      <c r="U60" s="22"/>
      <c r="V60" s="22"/>
      <c r="W60" s="22"/>
      <c r="X60" s="22"/>
      <c r="Y60" s="22"/>
      <c r="Z60" s="22"/>
      <c r="AA60" s="22"/>
      <c r="AB60" s="22"/>
      <c r="AC60" s="22"/>
      <c r="AD60" s="22"/>
      <c r="AE60" s="22"/>
      <c r="AF60" s="22"/>
      <c r="AG60" s="22"/>
      <c r="AH60" s="22"/>
      <c r="AI60" s="22"/>
      <c r="AJ60" s="22"/>
      <c r="AK60" s="22"/>
      <c r="AL60" s="22"/>
      <c r="AM60" s="22"/>
      <c r="AN60" s="22"/>
      <c r="AO60" s="22"/>
      <c r="AP60" s="22"/>
      <c r="AQ60" s="22"/>
      <c r="AR60" s="22"/>
      <c r="AS60" s="22"/>
      <c r="AT60" s="22"/>
      <c r="AU60" s="22"/>
      <c r="AV60" s="22"/>
      <c r="AW60" s="22"/>
      <c r="AX60" s="22"/>
      <c r="AY60" s="22"/>
      <c r="AZ60" s="22"/>
      <c r="BA60" s="22"/>
      <c r="BB60" s="22"/>
      <c r="BC60" s="22"/>
      <c r="BD60" s="22"/>
      <c r="BE60" s="22"/>
      <c r="BF60" s="22"/>
      <c r="BG60" s="22"/>
      <c r="BH60" s="22"/>
      <c r="BI60" s="22"/>
      <c r="BJ60" s="22"/>
      <c r="BK60" s="22"/>
      <c r="BL60" s="22"/>
      <c r="BM60" s="22"/>
      <c r="BN60" s="22"/>
      <c r="BO60" s="22"/>
      <c r="BP60" s="22"/>
      <c r="BQ60" s="22"/>
      <c r="BR60" s="22"/>
      <c r="BS60" s="22"/>
      <c r="BT60" s="22"/>
      <c r="BU60" s="22"/>
      <c r="BV60" s="22"/>
      <c r="BW60" s="22"/>
      <c r="BX60" s="22"/>
      <c r="BY60" s="22"/>
      <c r="BZ60" s="22"/>
      <c r="CA60" s="22"/>
      <c r="CB60" s="22"/>
      <c r="CC60" s="22"/>
      <c r="CD60" s="22"/>
      <c r="CE60" s="22"/>
      <c r="CF60" s="22"/>
      <c r="CG60" s="22"/>
      <c r="CH60" s="22"/>
      <c r="CI60" s="22"/>
      <c r="CJ60" s="22"/>
      <c r="CK60" s="22"/>
      <c r="CL60" s="22"/>
      <c r="CM60" s="22"/>
      <c r="CN60" s="22"/>
      <c r="CO60" s="22"/>
      <c r="CP60" s="22"/>
      <c r="CQ60" s="22"/>
      <c r="CR60" s="22"/>
      <c r="CS60" s="22"/>
      <c r="CT60" s="22"/>
      <c r="CU60" s="22"/>
      <c r="CV60" s="22"/>
      <c r="CW60" s="22"/>
      <c r="CX60" s="22"/>
      <c r="CY60" s="22"/>
      <c r="CZ60" s="22"/>
      <c r="DA60" s="22"/>
      <c r="DB60" s="22"/>
      <c r="DC60" s="22"/>
      <c r="DD60" s="22"/>
      <c r="DE60" s="22"/>
      <c r="DF60" s="22"/>
      <c r="DG60" s="22"/>
      <c r="DH60" s="22"/>
      <c r="DI60" s="22"/>
      <c r="DJ60" s="22"/>
      <c r="DK60" s="22"/>
      <c r="DL60" s="22"/>
      <c r="DM60" s="22"/>
      <c r="DN60" s="22"/>
      <c r="DO60" s="22"/>
      <c r="DP60" s="22"/>
      <c r="DQ60" s="22"/>
      <c r="DR60" s="22"/>
      <c r="DS60" s="22"/>
      <c r="DT60" s="22"/>
      <c r="DU60" s="22"/>
      <c r="DV60" s="22"/>
      <c r="DW60" s="22"/>
      <c r="DX60" s="22"/>
      <c r="DY60" s="22"/>
      <c r="DZ60" s="22"/>
      <c r="EA60" s="22"/>
      <c r="EB60" s="22"/>
      <c r="EC60" s="22"/>
      <c r="ED60" s="22"/>
      <c r="EE60" s="22"/>
      <c r="EF60" s="22"/>
      <c r="EG60" s="22"/>
      <c r="EH60" s="22"/>
      <c r="EI60" s="22"/>
      <c r="EJ60" s="22"/>
      <c r="EK60" s="22"/>
      <c r="EL60" s="22"/>
      <c r="EM60" s="22"/>
      <c r="EN60" s="22"/>
      <c r="EO60" s="22"/>
      <c r="EP60" s="22"/>
      <c r="EQ60" s="22"/>
      <c r="ER60" s="22"/>
      <c r="ES60" s="22"/>
      <c r="ET60" s="22"/>
      <c r="EU60" s="22"/>
      <c r="EV60" s="17"/>
      <c r="EW60" s="17"/>
      <c r="EX60" s="17"/>
    </row>
    <row r="61" spans="1:154">
      <c r="C61" s="22"/>
      <c r="D61" s="22"/>
      <c r="E61" s="22"/>
      <c r="F61" s="22"/>
      <c r="G61" s="22"/>
      <c r="H61" s="22"/>
      <c r="I61" s="22"/>
      <c r="J61" s="22"/>
      <c r="K61" s="22"/>
      <c r="L61" s="22"/>
      <c r="M61" s="22"/>
      <c r="N61" s="22"/>
      <c r="O61" s="22"/>
      <c r="P61" s="22"/>
      <c r="Q61" s="22"/>
      <c r="R61" s="22"/>
      <c r="S61" s="22"/>
      <c r="T61" s="22"/>
      <c r="U61" s="22"/>
      <c r="V61" s="22"/>
      <c r="W61" s="22"/>
      <c r="X61" s="22"/>
      <c r="Y61" s="22"/>
      <c r="Z61" s="22"/>
      <c r="AA61" s="22"/>
      <c r="AB61" s="22"/>
      <c r="AC61" s="22"/>
      <c r="AD61" s="22"/>
      <c r="AE61" s="22"/>
      <c r="AF61" s="22"/>
      <c r="AG61" s="22"/>
      <c r="AH61" s="22"/>
      <c r="AI61" s="22"/>
      <c r="AJ61" s="22"/>
      <c r="AK61" s="22"/>
      <c r="AL61" s="22"/>
      <c r="AM61" s="22"/>
      <c r="AN61" s="22"/>
      <c r="AO61" s="22"/>
      <c r="AP61" s="22"/>
      <c r="AQ61" s="22"/>
      <c r="AR61" s="22"/>
      <c r="AS61" s="22"/>
      <c r="AT61" s="22"/>
      <c r="AU61" s="22"/>
      <c r="AV61" s="22"/>
      <c r="AW61" s="22"/>
      <c r="AX61" s="22"/>
      <c r="AY61" s="22"/>
      <c r="AZ61" s="22"/>
      <c r="BA61" s="22"/>
      <c r="BB61" s="22"/>
      <c r="BC61" s="22"/>
      <c r="BD61" s="22"/>
      <c r="BE61" s="22"/>
      <c r="BF61" s="22"/>
      <c r="BG61" s="22"/>
      <c r="BH61" s="22"/>
      <c r="BI61" s="22"/>
      <c r="BJ61" s="22"/>
      <c r="BK61" s="22"/>
      <c r="BL61" s="22"/>
      <c r="BM61" s="22"/>
      <c r="BN61" s="22"/>
      <c r="BO61" s="22"/>
      <c r="BP61" s="22"/>
      <c r="BQ61" s="22"/>
      <c r="BR61" s="22"/>
      <c r="BS61" s="22"/>
      <c r="BT61" s="22"/>
      <c r="BU61" s="22"/>
      <c r="BV61" s="22"/>
      <c r="BW61" s="22"/>
      <c r="BX61" s="22"/>
      <c r="BY61" s="22"/>
      <c r="BZ61" s="22"/>
      <c r="CA61" s="22"/>
      <c r="CB61" s="22"/>
      <c r="CC61" s="22"/>
      <c r="CD61" s="22"/>
      <c r="CE61" s="22"/>
      <c r="CF61" s="22"/>
      <c r="CG61" s="22"/>
      <c r="CH61" s="22"/>
      <c r="CI61" s="22"/>
      <c r="CJ61" s="22"/>
      <c r="CK61" s="22"/>
      <c r="CL61" s="22"/>
      <c r="CM61" s="22"/>
      <c r="CN61" s="22"/>
      <c r="CO61" s="22"/>
      <c r="CP61" s="22"/>
      <c r="CQ61" s="22"/>
      <c r="CR61" s="22"/>
      <c r="CS61" s="22"/>
      <c r="CT61" s="22"/>
      <c r="CU61" s="22"/>
      <c r="CV61" s="22"/>
      <c r="CW61" s="22"/>
      <c r="CX61" s="22"/>
      <c r="CY61" s="22"/>
      <c r="CZ61" s="22"/>
      <c r="DA61" s="22"/>
      <c r="DB61" s="22"/>
      <c r="DC61" s="22"/>
      <c r="DD61" s="22"/>
      <c r="DE61" s="22"/>
      <c r="DF61" s="22"/>
      <c r="DG61" s="22"/>
      <c r="DH61" s="22"/>
      <c r="DI61" s="22"/>
      <c r="DJ61" s="22"/>
      <c r="DK61" s="22"/>
      <c r="DL61" s="22"/>
      <c r="DM61" s="22"/>
      <c r="DN61" s="22"/>
      <c r="DO61" s="22"/>
      <c r="DP61" s="22"/>
      <c r="DQ61" s="22"/>
      <c r="DR61" s="22"/>
      <c r="DS61" s="22"/>
      <c r="DT61" s="22"/>
      <c r="DU61" s="22"/>
      <c r="DV61" s="22"/>
      <c r="DW61" s="22"/>
      <c r="DX61" s="22"/>
      <c r="DY61" s="22"/>
      <c r="DZ61" s="22"/>
      <c r="EA61" s="22"/>
      <c r="EB61" s="22"/>
      <c r="EC61" s="22"/>
      <c r="ED61" s="22"/>
      <c r="EE61" s="22"/>
      <c r="EF61" s="22"/>
      <c r="EG61" s="22"/>
      <c r="EH61" s="22"/>
      <c r="EI61" s="22"/>
      <c r="EJ61" s="22"/>
      <c r="EK61" s="22"/>
      <c r="EL61" s="22"/>
      <c r="EM61" s="22"/>
      <c r="EN61" s="22"/>
      <c r="EO61" s="22"/>
      <c r="EP61" s="22"/>
      <c r="EQ61" s="22"/>
      <c r="ER61" s="22"/>
      <c r="ES61" s="22"/>
      <c r="ET61" s="22"/>
      <c r="EU61" s="22"/>
      <c r="EV61" s="17"/>
      <c r="EW61" s="17"/>
      <c r="EX61" s="17"/>
    </row>
    <row r="62" spans="1:154">
      <c r="C62" s="22"/>
      <c r="D62" s="22"/>
      <c r="E62" s="22"/>
      <c r="F62" s="22"/>
      <c r="G62" s="22"/>
      <c r="H62" s="22"/>
      <c r="I62" s="22"/>
      <c r="J62" s="22"/>
      <c r="K62" s="22"/>
      <c r="L62" s="22"/>
      <c r="M62" s="22"/>
      <c r="N62" s="22"/>
      <c r="O62" s="22"/>
      <c r="P62" s="22"/>
      <c r="Q62" s="22"/>
      <c r="R62" s="22"/>
      <c r="S62" s="22"/>
      <c r="T62" s="22"/>
      <c r="U62" s="22"/>
      <c r="V62" s="22"/>
      <c r="W62" s="22"/>
      <c r="X62" s="22"/>
      <c r="Y62" s="22"/>
      <c r="Z62" s="22"/>
      <c r="AA62" s="22"/>
      <c r="AB62" s="22"/>
      <c r="AC62" s="22"/>
      <c r="AD62" s="22"/>
      <c r="AE62" s="22"/>
      <c r="AF62" s="22"/>
      <c r="AG62" s="22"/>
      <c r="AH62" s="22"/>
      <c r="AI62" s="22"/>
      <c r="AJ62" s="22"/>
      <c r="AK62" s="22"/>
      <c r="AL62" s="22"/>
      <c r="AM62" s="22"/>
      <c r="AN62" s="22"/>
      <c r="AO62" s="22"/>
      <c r="AP62" s="22"/>
      <c r="AQ62" s="22"/>
      <c r="AR62" s="22"/>
      <c r="AS62" s="22"/>
      <c r="AT62" s="22"/>
      <c r="AU62" s="22"/>
      <c r="AV62" s="22"/>
      <c r="AW62" s="22"/>
      <c r="AX62" s="22"/>
      <c r="AY62" s="22"/>
      <c r="AZ62" s="22"/>
      <c r="BA62" s="22"/>
      <c r="BB62" s="22"/>
      <c r="BC62" s="22"/>
      <c r="BD62" s="22"/>
      <c r="BE62" s="22"/>
      <c r="BF62" s="22"/>
      <c r="BG62" s="22"/>
      <c r="BH62" s="22"/>
      <c r="BI62" s="22"/>
      <c r="BJ62" s="22"/>
      <c r="BK62" s="22"/>
      <c r="BL62" s="22"/>
      <c r="BM62" s="22"/>
      <c r="BN62" s="22"/>
      <c r="BO62" s="22"/>
      <c r="BP62" s="22"/>
      <c r="BQ62" s="22"/>
      <c r="BR62" s="22"/>
      <c r="BS62" s="22"/>
      <c r="BT62" s="22"/>
      <c r="BU62" s="22"/>
      <c r="BV62" s="22"/>
      <c r="BW62" s="22"/>
      <c r="BX62" s="22"/>
      <c r="BY62" s="22"/>
      <c r="BZ62" s="22"/>
      <c r="CA62" s="22"/>
      <c r="CB62" s="22"/>
      <c r="CC62" s="22"/>
      <c r="CD62" s="22"/>
      <c r="CE62" s="22"/>
      <c r="CF62" s="22"/>
      <c r="CG62" s="22"/>
      <c r="CH62" s="22"/>
      <c r="CI62" s="22"/>
      <c r="CJ62" s="22"/>
      <c r="CK62" s="22"/>
      <c r="CL62" s="22"/>
      <c r="CM62" s="22"/>
      <c r="CN62" s="22"/>
      <c r="CO62" s="22"/>
      <c r="CP62" s="22"/>
      <c r="CQ62" s="22"/>
      <c r="CR62" s="22"/>
      <c r="CS62" s="22"/>
      <c r="CT62" s="22"/>
      <c r="CU62" s="22"/>
      <c r="CV62" s="22"/>
      <c r="CW62" s="22"/>
      <c r="CX62" s="22"/>
      <c r="CY62" s="22"/>
      <c r="CZ62" s="22"/>
      <c r="DA62" s="22"/>
      <c r="DB62" s="22"/>
      <c r="DC62" s="22"/>
      <c r="DD62" s="22"/>
      <c r="DE62" s="22"/>
      <c r="DF62" s="22"/>
      <c r="DG62" s="22"/>
      <c r="DH62" s="22"/>
      <c r="DI62" s="22"/>
      <c r="DJ62" s="22"/>
      <c r="DK62" s="22"/>
      <c r="DL62" s="22"/>
      <c r="DM62" s="22"/>
      <c r="DN62" s="22"/>
      <c r="DO62" s="22"/>
      <c r="DP62" s="22"/>
      <c r="DQ62" s="22"/>
      <c r="DR62" s="22"/>
      <c r="DS62" s="22"/>
      <c r="DT62" s="22"/>
      <c r="DU62" s="22"/>
      <c r="DV62" s="22"/>
      <c r="DW62" s="22"/>
      <c r="DX62" s="22"/>
      <c r="DY62" s="22"/>
      <c r="DZ62" s="22"/>
      <c r="EA62" s="22"/>
      <c r="EB62" s="22"/>
      <c r="EC62" s="22"/>
      <c r="ED62" s="22"/>
      <c r="EE62" s="22"/>
      <c r="EF62" s="22"/>
      <c r="EG62" s="22"/>
      <c r="EH62" s="22"/>
      <c r="EI62" s="22"/>
      <c r="EJ62" s="22"/>
      <c r="EK62" s="22"/>
      <c r="EL62" s="22"/>
      <c r="EM62" s="22"/>
      <c r="EN62" s="22"/>
      <c r="EO62" s="22"/>
      <c r="EP62" s="22"/>
      <c r="EQ62" s="22"/>
      <c r="ER62" s="22"/>
      <c r="ES62" s="22"/>
      <c r="ET62" s="22"/>
      <c r="EU62" s="22"/>
      <c r="EV62" s="17"/>
      <c r="EW62" s="17"/>
      <c r="EX62" s="17"/>
    </row>
    <row r="63" spans="1:154">
      <c r="C63" s="22"/>
      <c r="D63" s="22"/>
      <c r="E63" s="22"/>
      <c r="F63" s="22"/>
      <c r="G63" s="22"/>
      <c r="H63" s="22"/>
      <c r="I63" s="22"/>
      <c r="J63" s="22"/>
      <c r="K63" s="22"/>
      <c r="L63" s="22"/>
      <c r="M63" s="22"/>
      <c r="N63" s="22"/>
      <c r="O63" s="22"/>
      <c r="P63" s="22"/>
      <c r="Q63" s="22"/>
      <c r="R63" s="22"/>
      <c r="S63" s="22"/>
      <c r="T63" s="22"/>
      <c r="U63" s="22"/>
      <c r="V63" s="22"/>
      <c r="W63" s="22"/>
      <c r="X63" s="22"/>
      <c r="Y63" s="22"/>
      <c r="Z63" s="22"/>
      <c r="AA63" s="22"/>
      <c r="AB63" s="22"/>
      <c r="AC63" s="22"/>
      <c r="AD63" s="22"/>
      <c r="AE63" s="22"/>
      <c r="AF63" s="22"/>
      <c r="AG63" s="22"/>
      <c r="AH63" s="22"/>
      <c r="AI63" s="22"/>
      <c r="AJ63" s="22"/>
      <c r="AK63" s="22"/>
      <c r="AL63" s="22"/>
      <c r="AM63" s="22"/>
      <c r="AN63" s="22"/>
      <c r="AO63" s="22"/>
      <c r="AP63" s="22"/>
      <c r="AQ63" s="22"/>
      <c r="AR63" s="22"/>
      <c r="AS63" s="22"/>
      <c r="AT63" s="22"/>
      <c r="AU63" s="22"/>
      <c r="AV63" s="22"/>
      <c r="AW63" s="22"/>
      <c r="AX63" s="22"/>
      <c r="AY63" s="22"/>
      <c r="AZ63" s="22"/>
      <c r="BA63" s="22"/>
      <c r="BB63" s="22"/>
      <c r="BC63" s="22"/>
      <c r="BD63" s="22"/>
      <c r="BE63" s="22"/>
      <c r="BF63" s="22"/>
      <c r="BG63" s="22"/>
      <c r="BH63" s="22"/>
      <c r="BI63" s="22"/>
      <c r="BJ63" s="22"/>
      <c r="BK63" s="22"/>
      <c r="BL63" s="22"/>
      <c r="BM63" s="22"/>
      <c r="BN63" s="22"/>
      <c r="BO63" s="22"/>
      <c r="BP63" s="22"/>
      <c r="BQ63" s="22"/>
      <c r="BR63" s="22"/>
      <c r="BS63" s="22"/>
      <c r="BT63" s="22"/>
      <c r="BU63" s="22"/>
      <c r="BV63" s="22"/>
      <c r="BW63" s="22"/>
      <c r="BX63" s="22"/>
      <c r="BY63" s="22"/>
      <c r="BZ63" s="22"/>
      <c r="CA63" s="22"/>
      <c r="CB63" s="22"/>
      <c r="CC63" s="22"/>
      <c r="CD63" s="22"/>
      <c r="CE63" s="22"/>
      <c r="CF63" s="22"/>
      <c r="CG63" s="22"/>
      <c r="CH63" s="22"/>
      <c r="CI63" s="22"/>
      <c r="CJ63" s="22"/>
      <c r="CK63" s="22"/>
      <c r="CL63" s="22"/>
      <c r="CM63" s="22"/>
      <c r="CN63" s="22"/>
      <c r="CO63" s="22"/>
      <c r="CP63" s="22"/>
      <c r="CQ63" s="22"/>
      <c r="CR63" s="22"/>
      <c r="CS63" s="22"/>
      <c r="CT63" s="22"/>
      <c r="CU63" s="22"/>
      <c r="CV63" s="22"/>
      <c r="CW63" s="22"/>
      <c r="CX63" s="22"/>
      <c r="CY63" s="22"/>
      <c r="CZ63" s="22"/>
      <c r="DA63" s="22"/>
      <c r="DB63" s="22"/>
      <c r="DC63" s="22"/>
      <c r="DD63" s="22"/>
      <c r="DE63" s="22"/>
      <c r="DF63" s="22"/>
      <c r="DG63" s="22"/>
      <c r="DH63" s="22"/>
      <c r="DI63" s="22"/>
      <c r="DJ63" s="22"/>
      <c r="DK63" s="22"/>
      <c r="DL63" s="22"/>
      <c r="DM63" s="22"/>
      <c r="DN63" s="22"/>
      <c r="DO63" s="22"/>
      <c r="DP63" s="22"/>
      <c r="DQ63" s="22"/>
      <c r="DR63" s="22"/>
      <c r="DS63" s="22"/>
      <c r="DT63" s="22"/>
      <c r="DU63" s="22"/>
      <c r="DV63" s="22"/>
      <c r="DW63" s="22"/>
      <c r="DX63" s="22"/>
      <c r="DY63" s="22"/>
      <c r="DZ63" s="22"/>
      <c r="EA63" s="22"/>
      <c r="EB63" s="22"/>
      <c r="EC63" s="22"/>
      <c r="ED63" s="22"/>
      <c r="EE63" s="22"/>
      <c r="EF63" s="22"/>
      <c r="EG63" s="22"/>
      <c r="EH63" s="22"/>
      <c r="EI63" s="22"/>
      <c r="EJ63" s="22"/>
      <c r="EK63" s="22"/>
      <c r="EL63" s="22"/>
      <c r="EM63" s="22"/>
      <c r="EN63" s="22"/>
      <c r="EO63" s="22"/>
      <c r="EP63" s="22"/>
      <c r="EQ63" s="22"/>
      <c r="ER63" s="22"/>
      <c r="ES63" s="22"/>
      <c r="ET63" s="22"/>
      <c r="EU63" s="22"/>
      <c r="EV63" s="17"/>
      <c r="EW63" s="17"/>
      <c r="EX63" s="17"/>
    </row>
    <row r="64" spans="1:154">
      <c r="C64" s="22"/>
      <c r="D64" s="22"/>
      <c r="E64" s="22"/>
      <c r="F64" s="22"/>
      <c r="G64" s="22"/>
      <c r="H64" s="22"/>
      <c r="I64" s="22"/>
      <c r="J64" s="22"/>
      <c r="K64" s="22"/>
      <c r="L64" s="22"/>
      <c r="M64" s="22"/>
      <c r="N64" s="22"/>
      <c r="O64" s="22"/>
      <c r="P64" s="22"/>
      <c r="Q64" s="22"/>
      <c r="R64" s="22"/>
      <c r="S64" s="22"/>
      <c r="T64" s="22"/>
      <c r="U64" s="22"/>
      <c r="V64" s="22"/>
      <c r="W64" s="22"/>
      <c r="X64" s="22"/>
      <c r="Y64" s="22"/>
      <c r="Z64" s="22"/>
      <c r="AA64" s="22"/>
      <c r="AB64" s="22"/>
      <c r="AC64" s="22"/>
      <c r="AD64" s="22"/>
      <c r="AE64" s="22"/>
      <c r="AF64" s="22"/>
      <c r="AG64" s="22"/>
      <c r="AH64" s="22"/>
      <c r="AI64" s="22"/>
      <c r="AJ64" s="22"/>
      <c r="AK64" s="22"/>
      <c r="AL64" s="22"/>
      <c r="AM64" s="22"/>
      <c r="AN64" s="22"/>
      <c r="AO64" s="22"/>
      <c r="AP64" s="22"/>
      <c r="AQ64" s="22"/>
      <c r="AR64" s="22"/>
      <c r="AS64" s="22"/>
      <c r="AT64" s="22"/>
      <c r="AU64" s="22"/>
      <c r="AV64" s="22"/>
      <c r="AW64" s="22"/>
      <c r="AX64" s="22"/>
      <c r="AY64" s="22"/>
      <c r="AZ64" s="22"/>
      <c r="BA64" s="22"/>
      <c r="BB64" s="22"/>
      <c r="BC64" s="22"/>
      <c r="BD64" s="22"/>
      <c r="BE64" s="22"/>
      <c r="BF64" s="22"/>
      <c r="BG64" s="22"/>
      <c r="BH64" s="22"/>
      <c r="BI64" s="22"/>
      <c r="BJ64" s="22"/>
      <c r="BK64" s="22"/>
      <c r="BL64" s="22"/>
      <c r="BM64" s="22"/>
      <c r="BN64" s="22"/>
      <c r="BO64" s="22"/>
      <c r="BP64" s="22"/>
      <c r="BQ64" s="22"/>
      <c r="BR64" s="22"/>
      <c r="BS64" s="22"/>
      <c r="BT64" s="22"/>
      <c r="BU64" s="22"/>
      <c r="BV64" s="22"/>
      <c r="BW64" s="22"/>
      <c r="BX64" s="22"/>
      <c r="BY64" s="22"/>
      <c r="BZ64" s="22"/>
      <c r="CA64" s="22"/>
      <c r="CB64" s="22"/>
      <c r="CC64" s="22"/>
      <c r="CD64" s="22"/>
      <c r="CE64" s="22"/>
      <c r="CF64" s="22"/>
      <c r="CG64" s="22"/>
      <c r="CH64" s="22"/>
      <c r="CI64" s="22"/>
      <c r="CJ64" s="22"/>
      <c r="CK64" s="22"/>
      <c r="CL64" s="22"/>
      <c r="CM64" s="22"/>
      <c r="CN64" s="22"/>
      <c r="CO64" s="22"/>
      <c r="CP64" s="22"/>
      <c r="CQ64" s="22"/>
      <c r="CR64" s="22"/>
      <c r="CS64" s="22"/>
      <c r="CT64" s="22"/>
      <c r="CU64" s="22"/>
      <c r="CV64" s="22"/>
      <c r="CW64" s="22"/>
      <c r="CX64" s="22"/>
      <c r="CY64" s="22"/>
      <c r="CZ64" s="22"/>
      <c r="DA64" s="22"/>
      <c r="DB64" s="22"/>
      <c r="DC64" s="22"/>
      <c r="DD64" s="22"/>
      <c r="DE64" s="22"/>
      <c r="DF64" s="22"/>
      <c r="DG64" s="22"/>
      <c r="DH64" s="22"/>
      <c r="DI64" s="22"/>
      <c r="DJ64" s="22"/>
      <c r="DK64" s="22"/>
      <c r="DL64" s="22"/>
      <c r="DM64" s="22"/>
      <c r="DN64" s="22"/>
      <c r="DO64" s="22"/>
      <c r="DP64" s="22"/>
      <c r="DQ64" s="22"/>
      <c r="DR64" s="22"/>
      <c r="DS64" s="22"/>
      <c r="DT64" s="22"/>
      <c r="DU64" s="22"/>
      <c r="DV64" s="22"/>
      <c r="DW64" s="22"/>
      <c r="DX64" s="22"/>
      <c r="DY64" s="22"/>
      <c r="DZ64" s="22"/>
      <c r="EA64" s="22"/>
      <c r="EB64" s="22"/>
      <c r="EC64" s="22"/>
      <c r="ED64" s="22"/>
      <c r="EE64" s="22"/>
      <c r="EF64" s="22"/>
      <c r="EG64" s="22"/>
      <c r="EH64" s="22"/>
      <c r="EI64" s="22"/>
      <c r="EJ64" s="22"/>
      <c r="EK64" s="22"/>
      <c r="EL64" s="22"/>
      <c r="EM64" s="22"/>
      <c r="EN64" s="22"/>
      <c r="EO64" s="22"/>
      <c r="EP64" s="22"/>
      <c r="EQ64" s="22"/>
      <c r="ER64" s="22"/>
      <c r="ES64" s="22"/>
      <c r="ET64" s="22"/>
      <c r="EU64" s="22"/>
      <c r="EV64" s="17"/>
      <c r="EW64" s="17"/>
      <c r="EX64" s="17"/>
    </row>
    <row r="65" spans="3:154">
      <c r="C65" s="22"/>
      <c r="D65" s="22"/>
      <c r="E65" s="22"/>
      <c r="F65" s="22"/>
      <c r="G65" s="22"/>
      <c r="H65" s="22"/>
      <c r="I65" s="22"/>
      <c r="J65" s="22"/>
      <c r="K65" s="22"/>
      <c r="L65" s="22"/>
      <c r="M65" s="22"/>
      <c r="N65" s="22"/>
      <c r="O65" s="22"/>
      <c r="P65" s="22"/>
      <c r="Q65" s="22"/>
      <c r="R65" s="22"/>
      <c r="S65" s="22"/>
      <c r="T65" s="22"/>
      <c r="U65" s="22"/>
      <c r="V65" s="22"/>
      <c r="W65" s="22"/>
      <c r="X65" s="22"/>
      <c r="Y65" s="22"/>
      <c r="Z65" s="22"/>
      <c r="AA65" s="22"/>
      <c r="AB65" s="22"/>
      <c r="AC65" s="22"/>
      <c r="AD65" s="22"/>
      <c r="AE65" s="22"/>
      <c r="AF65" s="22"/>
      <c r="AG65" s="22"/>
      <c r="AH65" s="22"/>
      <c r="AI65" s="22"/>
      <c r="AJ65" s="22"/>
      <c r="AK65" s="22"/>
      <c r="AL65" s="22"/>
      <c r="AM65" s="22"/>
      <c r="AN65" s="22"/>
      <c r="AO65" s="22"/>
      <c r="AP65" s="22"/>
      <c r="AQ65" s="22"/>
      <c r="AR65" s="22"/>
      <c r="AS65" s="22"/>
      <c r="AT65" s="22"/>
      <c r="AU65" s="22"/>
      <c r="AV65" s="22"/>
      <c r="AW65" s="22"/>
      <c r="AX65" s="22"/>
      <c r="AY65" s="22"/>
      <c r="AZ65" s="22"/>
      <c r="BA65" s="22"/>
      <c r="BB65" s="22"/>
      <c r="BC65" s="22"/>
      <c r="BD65" s="22"/>
      <c r="BE65" s="22"/>
      <c r="BF65" s="22"/>
      <c r="BG65" s="22"/>
      <c r="BH65" s="22"/>
      <c r="BI65" s="22"/>
      <c r="BJ65" s="22"/>
      <c r="BK65" s="22"/>
      <c r="BL65" s="22"/>
      <c r="BM65" s="22"/>
      <c r="BN65" s="22"/>
      <c r="BO65" s="22"/>
      <c r="BP65" s="22"/>
      <c r="BQ65" s="22"/>
      <c r="BR65" s="22"/>
      <c r="BS65" s="22"/>
      <c r="BT65" s="22"/>
      <c r="BU65" s="22"/>
      <c r="BV65" s="22"/>
      <c r="BW65" s="22"/>
      <c r="BX65" s="22"/>
      <c r="BY65" s="22"/>
      <c r="BZ65" s="22"/>
      <c r="CA65" s="22"/>
      <c r="CB65" s="22"/>
      <c r="CC65" s="22"/>
      <c r="CD65" s="22"/>
      <c r="CE65" s="22"/>
      <c r="CF65" s="22"/>
      <c r="CG65" s="22"/>
      <c r="CH65" s="22"/>
      <c r="CI65" s="22"/>
      <c r="CJ65" s="22"/>
      <c r="CK65" s="22"/>
      <c r="CL65" s="22"/>
      <c r="CM65" s="22"/>
      <c r="CN65" s="22"/>
      <c r="CO65" s="22"/>
      <c r="CP65" s="22"/>
      <c r="CQ65" s="22"/>
      <c r="CR65" s="22"/>
      <c r="CS65" s="22"/>
      <c r="CT65" s="22"/>
      <c r="CU65" s="22"/>
      <c r="CV65" s="22"/>
      <c r="CW65" s="22"/>
      <c r="CX65" s="22"/>
      <c r="CY65" s="22"/>
      <c r="CZ65" s="22"/>
      <c r="DA65" s="22"/>
      <c r="DB65" s="22"/>
      <c r="DC65" s="22"/>
      <c r="DD65" s="22"/>
      <c r="DE65" s="22"/>
      <c r="DF65" s="22"/>
      <c r="DG65" s="22"/>
      <c r="DH65" s="22"/>
      <c r="DI65" s="22"/>
      <c r="DJ65" s="22"/>
      <c r="DK65" s="22"/>
      <c r="DL65" s="22"/>
      <c r="DM65" s="22"/>
      <c r="DN65" s="22"/>
      <c r="DO65" s="22"/>
      <c r="DP65" s="22"/>
      <c r="DQ65" s="22"/>
      <c r="DR65" s="22"/>
      <c r="DS65" s="22"/>
      <c r="DT65" s="22"/>
      <c r="DU65" s="22"/>
      <c r="DV65" s="22"/>
      <c r="DW65" s="22"/>
      <c r="DX65" s="22"/>
      <c r="DY65" s="22"/>
      <c r="DZ65" s="22"/>
      <c r="EA65" s="22"/>
      <c r="EB65" s="22"/>
      <c r="EC65" s="22"/>
      <c r="ED65" s="22"/>
      <c r="EE65" s="22"/>
      <c r="EF65" s="22"/>
      <c r="EG65" s="22"/>
      <c r="EH65" s="22"/>
      <c r="EI65" s="22"/>
      <c r="EJ65" s="22"/>
      <c r="EK65" s="22"/>
      <c r="EL65" s="22"/>
      <c r="EM65" s="22"/>
      <c r="EN65" s="22"/>
      <c r="EO65" s="22"/>
      <c r="EP65" s="22"/>
      <c r="EQ65" s="22"/>
      <c r="ER65" s="22"/>
      <c r="ES65" s="22"/>
      <c r="ET65" s="22"/>
      <c r="EU65" s="22"/>
      <c r="EV65" s="17"/>
      <c r="EW65" s="17"/>
      <c r="EX65" s="17"/>
    </row>
    <row r="66" spans="3:154">
      <c r="C66" s="22"/>
      <c r="D66" s="22"/>
      <c r="E66" s="22"/>
      <c r="F66" s="22"/>
      <c r="G66" s="22"/>
      <c r="H66" s="22"/>
      <c r="I66" s="22"/>
      <c r="J66" s="22"/>
      <c r="K66" s="22"/>
      <c r="L66" s="22"/>
      <c r="M66" s="22"/>
      <c r="N66" s="22"/>
      <c r="O66" s="22"/>
      <c r="P66" s="22"/>
      <c r="Q66" s="22"/>
      <c r="R66" s="22"/>
      <c r="S66" s="22"/>
      <c r="T66" s="22"/>
      <c r="U66" s="22"/>
      <c r="V66" s="22"/>
      <c r="W66" s="22"/>
      <c r="X66" s="22"/>
      <c r="Y66" s="22"/>
      <c r="Z66" s="22"/>
      <c r="AA66" s="22"/>
      <c r="AB66" s="22"/>
      <c r="AC66" s="22"/>
      <c r="AD66" s="22"/>
      <c r="AE66" s="22"/>
      <c r="AF66" s="22"/>
      <c r="AG66" s="22"/>
      <c r="AH66" s="22"/>
      <c r="AI66" s="22"/>
      <c r="AJ66" s="22"/>
      <c r="AK66" s="22"/>
      <c r="AL66" s="22"/>
      <c r="AM66" s="22"/>
      <c r="AN66" s="22"/>
      <c r="AO66" s="22"/>
      <c r="AP66" s="22"/>
      <c r="AQ66" s="22"/>
      <c r="AR66" s="22"/>
      <c r="AS66" s="22"/>
      <c r="AT66" s="22"/>
      <c r="AU66" s="22"/>
      <c r="AV66" s="22"/>
      <c r="AW66" s="22"/>
      <c r="AX66" s="22"/>
      <c r="AY66" s="22"/>
      <c r="AZ66" s="22"/>
      <c r="BA66" s="22"/>
      <c r="BB66" s="22"/>
      <c r="BC66" s="22"/>
      <c r="BD66" s="22"/>
      <c r="BE66" s="22"/>
      <c r="BF66" s="22"/>
      <c r="BG66" s="22"/>
      <c r="BH66" s="22"/>
      <c r="BI66" s="22"/>
      <c r="BJ66" s="22"/>
      <c r="BK66" s="22"/>
      <c r="BL66" s="22"/>
      <c r="BM66" s="22"/>
      <c r="BN66" s="22"/>
      <c r="BO66" s="22"/>
      <c r="BP66" s="22"/>
      <c r="BQ66" s="22"/>
      <c r="BR66" s="22"/>
      <c r="BS66" s="22"/>
      <c r="BT66" s="22"/>
      <c r="BU66" s="22"/>
      <c r="BV66" s="22"/>
      <c r="BW66" s="22"/>
      <c r="BX66" s="22"/>
      <c r="BY66" s="22"/>
      <c r="BZ66" s="22"/>
      <c r="CA66" s="22"/>
      <c r="CB66" s="22"/>
      <c r="CC66" s="22"/>
      <c r="CD66" s="22"/>
      <c r="CE66" s="22"/>
      <c r="CF66" s="22"/>
      <c r="CG66" s="22"/>
      <c r="CH66" s="22"/>
      <c r="CI66" s="22"/>
      <c r="CJ66" s="22"/>
      <c r="CK66" s="22"/>
      <c r="CL66" s="22"/>
      <c r="CM66" s="22"/>
      <c r="CN66" s="22"/>
      <c r="CO66" s="22"/>
      <c r="CP66" s="22"/>
      <c r="CQ66" s="22"/>
      <c r="CR66" s="22"/>
      <c r="CS66" s="22"/>
      <c r="CT66" s="22"/>
      <c r="CU66" s="22"/>
      <c r="CV66" s="22"/>
      <c r="CW66" s="22"/>
      <c r="CX66" s="22"/>
      <c r="CY66" s="22"/>
      <c r="CZ66" s="22"/>
      <c r="DA66" s="22"/>
      <c r="DB66" s="22"/>
      <c r="DC66" s="22"/>
      <c r="DD66" s="22"/>
      <c r="DE66" s="22"/>
      <c r="DF66" s="22"/>
      <c r="DG66" s="22"/>
      <c r="DH66" s="22"/>
      <c r="DI66" s="22"/>
      <c r="DJ66" s="22"/>
      <c r="DK66" s="22"/>
      <c r="DL66" s="22"/>
      <c r="DM66" s="22"/>
      <c r="DN66" s="22"/>
      <c r="DO66" s="22"/>
      <c r="DP66" s="22"/>
      <c r="DQ66" s="22"/>
      <c r="DR66" s="22"/>
      <c r="DS66" s="22"/>
      <c r="DT66" s="22"/>
      <c r="DU66" s="22"/>
      <c r="DV66" s="22"/>
      <c r="DW66" s="22"/>
      <c r="DX66" s="22"/>
      <c r="DY66" s="22"/>
      <c r="DZ66" s="22"/>
      <c r="EA66" s="22"/>
      <c r="EB66" s="22"/>
      <c r="EC66" s="22"/>
      <c r="ED66" s="22"/>
      <c r="EE66" s="22"/>
      <c r="EF66" s="22"/>
      <c r="EG66" s="22"/>
      <c r="EH66" s="22"/>
      <c r="EI66" s="22"/>
      <c r="EJ66" s="22"/>
      <c r="EK66" s="22"/>
      <c r="EL66" s="22"/>
      <c r="EM66" s="22"/>
      <c r="EN66" s="22"/>
      <c r="EO66" s="22"/>
      <c r="EP66" s="22"/>
      <c r="EQ66" s="22"/>
      <c r="ER66" s="22"/>
      <c r="ES66" s="22"/>
      <c r="ET66" s="22"/>
      <c r="EU66" s="22"/>
      <c r="EV66" s="17"/>
      <c r="EW66" s="17"/>
      <c r="EX66" s="17"/>
    </row>
    <row r="67" spans="3:154">
      <c r="C67" s="22"/>
      <c r="D67" s="22"/>
      <c r="E67" s="22"/>
      <c r="F67" s="22"/>
      <c r="G67" s="22"/>
      <c r="H67" s="22"/>
      <c r="I67" s="22"/>
      <c r="J67" s="22"/>
      <c r="K67" s="22"/>
      <c r="L67" s="22"/>
      <c r="M67" s="22"/>
      <c r="N67" s="22"/>
      <c r="O67" s="22"/>
      <c r="P67" s="22"/>
      <c r="Q67" s="22"/>
      <c r="R67" s="22"/>
      <c r="S67" s="22"/>
      <c r="T67" s="22"/>
      <c r="U67" s="22"/>
      <c r="V67" s="22"/>
      <c r="W67" s="22"/>
      <c r="X67" s="22"/>
      <c r="Y67" s="22"/>
      <c r="Z67" s="22"/>
      <c r="AA67" s="22"/>
      <c r="AB67" s="22"/>
      <c r="AC67" s="22"/>
      <c r="AD67" s="22"/>
      <c r="AE67" s="22"/>
      <c r="AF67" s="22"/>
      <c r="AG67" s="22"/>
      <c r="AH67" s="22"/>
      <c r="AI67" s="22"/>
      <c r="AJ67" s="22"/>
      <c r="AK67" s="22"/>
      <c r="AL67" s="22"/>
      <c r="AM67" s="22"/>
      <c r="AN67" s="22"/>
      <c r="AO67" s="22"/>
      <c r="AP67" s="22"/>
      <c r="AQ67" s="22"/>
      <c r="AR67" s="22"/>
      <c r="AS67" s="22"/>
      <c r="AT67" s="22"/>
      <c r="AU67" s="22"/>
      <c r="AV67" s="22"/>
      <c r="AW67" s="22"/>
      <c r="AX67" s="22"/>
      <c r="AY67" s="22"/>
      <c r="AZ67" s="22"/>
      <c r="BA67" s="22"/>
      <c r="BB67" s="22"/>
      <c r="BC67" s="22"/>
      <c r="BD67" s="22"/>
      <c r="BE67" s="22"/>
      <c r="BF67" s="22"/>
      <c r="BG67" s="22"/>
      <c r="BH67" s="22"/>
      <c r="BI67" s="22"/>
      <c r="BJ67" s="22"/>
      <c r="BK67" s="22"/>
      <c r="BL67" s="22"/>
      <c r="BM67" s="22"/>
      <c r="BN67" s="22"/>
      <c r="BO67" s="22"/>
      <c r="BP67" s="22"/>
      <c r="BQ67" s="22"/>
      <c r="BR67" s="22"/>
      <c r="BS67" s="22"/>
      <c r="BT67" s="22"/>
      <c r="BU67" s="22"/>
      <c r="BV67" s="22"/>
      <c r="BW67" s="22"/>
      <c r="BX67" s="22"/>
      <c r="BY67" s="22"/>
      <c r="BZ67" s="22"/>
      <c r="CA67" s="22"/>
      <c r="CB67" s="22"/>
      <c r="CC67" s="22"/>
      <c r="CD67" s="22"/>
      <c r="CE67" s="22"/>
      <c r="CF67" s="22"/>
      <c r="CG67" s="22"/>
      <c r="CH67" s="22"/>
      <c r="CI67" s="22"/>
      <c r="CJ67" s="22"/>
      <c r="CK67" s="22"/>
      <c r="CL67" s="22"/>
      <c r="CM67" s="22"/>
      <c r="CN67" s="22"/>
      <c r="CO67" s="22"/>
      <c r="CP67" s="22"/>
      <c r="CQ67" s="22"/>
      <c r="CR67" s="22"/>
      <c r="CS67" s="22"/>
      <c r="CT67" s="22"/>
      <c r="CU67" s="22"/>
      <c r="CV67" s="22"/>
      <c r="CW67" s="22"/>
      <c r="CX67" s="22"/>
      <c r="CY67" s="22"/>
      <c r="CZ67" s="22"/>
      <c r="DA67" s="22"/>
      <c r="DB67" s="22"/>
      <c r="DC67" s="22"/>
      <c r="DD67" s="22"/>
      <c r="DE67" s="22"/>
      <c r="DF67" s="22"/>
      <c r="DG67" s="22"/>
      <c r="DH67" s="22"/>
      <c r="DI67" s="22"/>
      <c r="DJ67" s="22"/>
      <c r="DK67" s="22"/>
      <c r="DL67" s="22"/>
      <c r="DM67" s="22"/>
      <c r="DN67" s="22"/>
      <c r="DO67" s="22"/>
      <c r="DP67" s="22"/>
      <c r="DQ67" s="22"/>
      <c r="DR67" s="22"/>
      <c r="DS67" s="22"/>
      <c r="DT67" s="22"/>
      <c r="DU67" s="22"/>
      <c r="DV67" s="22"/>
      <c r="DW67" s="22"/>
      <c r="DX67" s="22"/>
      <c r="DY67" s="22"/>
      <c r="DZ67" s="22"/>
      <c r="EA67" s="22"/>
      <c r="EB67" s="22"/>
      <c r="EC67" s="22"/>
      <c r="ED67" s="22"/>
      <c r="EE67" s="22"/>
      <c r="EF67" s="22"/>
      <c r="EG67" s="22"/>
      <c r="EH67" s="22"/>
      <c r="EI67" s="22"/>
      <c r="EJ67" s="22"/>
      <c r="EK67" s="22"/>
      <c r="EL67" s="22"/>
      <c r="EM67" s="22"/>
      <c r="EN67" s="22"/>
      <c r="EO67" s="22"/>
      <c r="EP67" s="22"/>
      <c r="EQ67" s="22"/>
      <c r="ER67" s="22"/>
      <c r="ES67" s="22"/>
      <c r="ET67" s="22"/>
      <c r="EU67" s="22"/>
      <c r="EV67" s="17"/>
      <c r="EW67" s="17"/>
      <c r="EX67" s="17"/>
    </row>
    <row r="68" spans="3:154">
      <c r="C68" s="22"/>
      <c r="D68" s="22"/>
      <c r="E68" s="22"/>
      <c r="F68" s="22"/>
      <c r="G68" s="22"/>
      <c r="H68" s="22"/>
      <c r="I68" s="22"/>
      <c r="J68" s="22"/>
      <c r="K68" s="22"/>
      <c r="L68" s="22"/>
      <c r="M68" s="22"/>
      <c r="N68" s="22"/>
      <c r="O68" s="22"/>
      <c r="P68" s="22"/>
      <c r="Q68" s="22"/>
      <c r="R68" s="22"/>
      <c r="S68" s="22"/>
      <c r="T68" s="22"/>
      <c r="U68" s="22"/>
      <c r="V68" s="22"/>
      <c r="W68" s="22"/>
      <c r="X68" s="22"/>
      <c r="Y68" s="22"/>
      <c r="Z68" s="22"/>
      <c r="AA68" s="22"/>
      <c r="AB68" s="22"/>
      <c r="AC68" s="22"/>
      <c r="AD68" s="22"/>
      <c r="AE68" s="22"/>
      <c r="AF68" s="22"/>
      <c r="AG68" s="22"/>
      <c r="AH68" s="22"/>
      <c r="AI68" s="22"/>
      <c r="AJ68" s="22"/>
      <c r="AK68" s="22"/>
      <c r="AL68" s="22"/>
      <c r="AM68" s="22"/>
      <c r="AN68" s="22"/>
      <c r="AO68" s="22"/>
      <c r="AP68" s="22"/>
      <c r="AQ68" s="22"/>
      <c r="AR68" s="22"/>
      <c r="AS68" s="22"/>
      <c r="AT68" s="22"/>
      <c r="AU68" s="22"/>
      <c r="AV68" s="22"/>
      <c r="AW68" s="22"/>
      <c r="AX68" s="22"/>
      <c r="AY68" s="22"/>
      <c r="AZ68" s="22"/>
      <c r="BA68" s="22"/>
      <c r="BB68" s="22"/>
      <c r="BC68" s="22"/>
      <c r="BD68" s="22"/>
      <c r="BE68" s="22"/>
      <c r="BF68" s="22"/>
      <c r="BG68" s="22"/>
      <c r="BH68" s="22"/>
      <c r="BI68" s="22"/>
      <c r="BJ68" s="22"/>
      <c r="BK68" s="22"/>
      <c r="BL68" s="22"/>
      <c r="BM68" s="22"/>
      <c r="BN68" s="22"/>
      <c r="BO68" s="22"/>
      <c r="BP68" s="22"/>
      <c r="BQ68" s="22"/>
      <c r="BR68" s="22"/>
      <c r="BS68" s="22"/>
      <c r="BT68" s="22"/>
      <c r="BU68" s="22"/>
      <c r="BV68" s="22"/>
      <c r="BW68" s="22"/>
      <c r="BX68" s="22"/>
      <c r="BY68" s="22"/>
      <c r="BZ68" s="22"/>
      <c r="CA68" s="22"/>
      <c r="CB68" s="22"/>
      <c r="CC68" s="22"/>
      <c r="CD68" s="22"/>
      <c r="CE68" s="22"/>
      <c r="CF68" s="22"/>
      <c r="CG68" s="22"/>
      <c r="CH68" s="22"/>
      <c r="CI68" s="22"/>
      <c r="CJ68" s="22"/>
      <c r="CK68" s="22"/>
      <c r="CL68" s="22"/>
      <c r="CM68" s="22"/>
      <c r="CN68" s="22"/>
      <c r="CO68" s="22"/>
      <c r="CP68" s="22"/>
      <c r="CQ68" s="22"/>
      <c r="CR68" s="22"/>
      <c r="CS68" s="22"/>
      <c r="CT68" s="22"/>
      <c r="CU68" s="22"/>
      <c r="CV68" s="22"/>
      <c r="CW68" s="22"/>
      <c r="CX68" s="22"/>
      <c r="CY68" s="22"/>
      <c r="CZ68" s="22"/>
      <c r="DA68" s="22"/>
      <c r="DB68" s="22"/>
      <c r="DC68" s="22"/>
      <c r="DD68" s="22"/>
      <c r="DE68" s="22"/>
      <c r="DF68" s="22"/>
      <c r="DG68" s="22"/>
      <c r="DH68" s="22"/>
      <c r="DI68" s="22"/>
      <c r="DJ68" s="22"/>
      <c r="DK68" s="22"/>
      <c r="DL68" s="22"/>
      <c r="DM68" s="22"/>
      <c r="DN68" s="22"/>
      <c r="DO68" s="22"/>
      <c r="DP68" s="22"/>
      <c r="DQ68" s="22"/>
      <c r="DR68" s="22"/>
      <c r="DS68" s="22"/>
      <c r="DT68" s="22"/>
      <c r="DU68" s="22"/>
      <c r="DV68" s="22"/>
      <c r="DW68" s="22"/>
      <c r="DX68" s="22"/>
      <c r="DY68" s="22"/>
      <c r="DZ68" s="22"/>
      <c r="EA68" s="22"/>
      <c r="EB68" s="22"/>
      <c r="EC68" s="22"/>
      <c r="ED68" s="22"/>
      <c r="EE68" s="22"/>
      <c r="EF68" s="22"/>
      <c r="EG68" s="22"/>
      <c r="EH68" s="22"/>
      <c r="EI68" s="22"/>
      <c r="EJ68" s="22"/>
      <c r="EK68" s="22"/>
      <c r="EL68" s="22"/>
      <c r="EM68" s="22"/>
      <c r="EN68" s="22"/>
      <c r="EO68" s="22"/>
      <c r="EP68" s="22"/>
      <c r="EQ68" s="22"/>
      <c r="ER68" s="22"/>
      <c r="ES68" s="22"/>
      <c r="ET68" s="22"/>
      <c r="EU68" s="22"/>
      <c r="EV68" s="17"/>
      <c r="EW68" s="17"/>
      <c r="EX68" s="17"/>
    </row>
    <row r="69" spans="3:154">
      <c r="C69" s="22"/>
      <c r="D69" s="22"/>
      <c r="E69" s="22"/>
      <c r="F69" s="22"/>
      <c r="G69" s="22"/>
      <c r="H69" s="22"/>
      <c r="I69" s="22"/>
      <c r="J69" s="22"/>
      <c r="K69" s="22"/>
      <c r="L69" s="22"/>
      <c r="M69" s="22"/>
      <c r="N69" s="22"/>
      <c r="O69" s="22"/>
      <c r="P69" s="22"/>
      <c r="Q69" s="22"/>
      <c r="R69" s="22"/>
      <c r="S69" s="22"/>
      <c r="T69" s="22"/>
      <c r="U69" s="22"/>
      <c r="V69" s="22"/>
      <c r="W69" s="22"/>
      <c r="X69" s="22"/>
      <c r="Y69" s="22"/>
      <c r="Z69" s="210"/>
      <c r="AA69" s="210"/>
      <c r="AB69" s="210"/>
      <c r="AC69" s="165"/>
      <c r="AD69" s="165"/>
      <c r="AE69" s="165"/>
      <c r="AF69" s="165"/>
      <c r="AG69" s="165"/>
      <c r="AH69" s="165"/>
      <c r="AI69" s="165"/>
      <c r="AJ69" s="165"/>
      <c r="AK69" s="165"/>
      <c r="AL69" s="165"/>
      <c r="AM69" s="165"/>
      <c r="AN69" s="165"/>
      <c r="AO69" s="165"/>
      <c r="AP69" s="165"/>
      <c r="AQ69" s="165"/>
      <c r="AR69" s="165"/>
      <c r="AS69" s="165"/>
      <c r="AT69" s="165"/>
      <c r="AU69" s="165"/>
      <c r="AV69" s="165"/>
      <c r="AW69" s="165"/>
      <c r="AX69" s="165"/>
      <c r="AY69" s="165"/>
      <c r="AZ69" s="165"/>
      <c r="BA69" s="165"/>
      <c r="BB69" s="165"/>
      <c r="BC69" s="165"/>
      <c r="BD69" s="165"/>
      <c r="BE69" s="165"/>
      <c r="BF69" s="165"/>
      <c r="BG69" s="165"/>
      <c r="BH69" s="165"/>
      <c r="BI69" s="165"/>
      <c r="BJ69" s="165"/>
      <c r="BK69" s="165"/>
      <c r="BL69" s="165"/>
      <c r="BM69" s="165"/>
      <c r="BN69" s="165"/>
      <c r="BO69" s="165"/>
      <c r="BP69" s="165"/>
      <c r="BQ69" s="165"/>
      <c r="BR69" s="165"/>
      <c r="BS69" s="165"/>
      <c r="BT69" s="165"/>
      <c r="BU69" s="165"/>
      <c r="BV69" s="165"/>
      <c r="BW69" s="165"/>
      <c r="BX69" s="165"/>
      <c r="BY69" s="165"/>
      <c r="BZ69" s="165"/>
      <c r="CA69" s="165"/>
      <c r="CB69" s="165"/>
      <c r="CC69" s="165"/>
      <c r="CD69" s="165"/>
      <c r="CE69" s="165"/>
      <c r="CF69" s="165"/>
      <c r="CG69" s="165"/>
      <c r="CH69" s="165"/>
      <c r="CI69" s="165"/>
      <c r="CJ69" s="165"/>
      <c r="CK69" s="165"/>
      <c r="CL69" s="165"/>
      <c r="CM69" s="165"/>
      <c r="CN69" s="165"/>
      <c r="CO69" s="165"/>
      <c r="CP69" s="165"/>
      <c r="CQ69" s="165"/>
      <c r="CR69" s="165"/>
      <c r="CS69" s="165"/>
      <c r="CT69" s="165"/>
      <c r="CU69" s="165"/>
      <c r="CV69" s="165"/>
      <c r="CW69" s="165"/>
      <c r="CX69" s="165"/>
      <c r="CY69" s="165"/>
      <c r="CZ69" s="165"/>
      <c r="DA69" s="165"/>
      <c r="DB69" s="165"/>
      <c r="DC69" s="165"/>
      <c r="DD69" s="165"/>
      <c r="DE69" s="165"/>
      <c r="DF69" s="165"/>
      <c r="DG69" s="165"/>
      <c r="DH69" s="165"/>
      <c r="DI69" s="165"/>
      <c r="DJ69" s="165"/>
      <c r="DK69" s="165"/>
      <c r="DL69" s="165"/>
      <c r="DM69" s="165"/>
      <c r="DN69" s="165"/>
      <c r="DO69" s="165"/>
      <c r="DP69" s="165"/>
      <c r="DQ69" s="165"/>
      <c r="DR69" s="165"/>
      <c r="DS69" s="165"/>
      <c r="DT69" s="165"/>
      <c r="DU69" s="165"/>
      <c r="DV69" s="165"/>
      <c r="DW69" s="165"/>
      <c r="DX69" s="165"/>
      <c r="DY69" s="165"/>
      <c r="DZ69" s="165"/>
      <c r="EA69" s="165"/>
      <c r="EB69" s="165"/>
      <c r="EC69" s="165"/>
      <c r="ED69" s="165"/>
      <c r="EE69" s="165"/>
      <c r="EF69" s="165"/>
      <c r="EG69" s="165"/>
      <c r="EH69" s="165"/>
      <c r="EI69" s="165"/>
      <c r="EJ69" s="165"/>
      <c r="EK69" s="165"/>
      <c r="EL69" s="165"/>
      <c r="EM69" s="165"/>
      <c r="EN69" s="165"/>
      <c r="EO69" s="165"/>
      <c r="EP69" s="165"/>
      <c r="EQ69" s="165"/>
      <c r="ER69" s="165"/>
      <c r="ES69" s="165"/>
      <c r="ET69" s="210"/>
      <c r="EU69" s="155"/>
      <c r="EV69" s="17"/>
      <c r="EW69" s="17"/>
      <c r="EX69" s="17"/>
    </row>
    <row r="70" spans="3:154">
      <c r="C70" s="22"/>
      <c r="D70" s="22"/>
      <c r="E70" s="22"/>
      <c r="F70" s="22"/>
      <c r="G70" s="22"/>
      <c r="H70" s="22"/>
      <c r="I70" s="22"/>
      <c r="J70" s="22"/>
      <c r="K70" s="22"/>
      <c r="L70" s="22"/>
      <c r="M70" s="22"/>
      <c r="N70" s="22"/>
      <c r="O70" s="22"/>
      <c r="P70" s="22"/>
      <c r="Q70" s="22"/>
      <c r="R70" s="22"/>
      <c r="S70" s="22"/>
      <c r="T70" s="22"/>
      <c r="U70" s="22"/>
      <c r="V70" s="22"/>
      <c r="W70" s="22"/>
      <c r="X70" s="22"/>
      <c r="Y70" s="22"/>
      <c r="Z70" s="210"/>
      <c r="AA70" s="210"/>
      <c r="AB70" s="210"/>
      <c r="AC70" s="165"/>
      <c r="AD70" s="165"/>
      <c r="AE70" s="165"/>
      <c r="AF70" s="165"/>
      <c r="AG70" s="165"/>
      <c r="AH70" s="165"/>
      <c r="AI70" s="165"/>
      <c r="AJ70" s="165"/>
      <c r="AK70" s="165"/>
      <c r="AL70" s="165"/>
      <c r="AM70" s="165"/>
      <c r="AN70" s="165"/>
      <c r="AO70" s="165"/>
      <c r="AP70" s="165"/>
      <c r="AQ70" s="165"/>
      <c r="AR70" s="165"/>
      <c r="AS70" s="165"/>
      <c r="AT70" s="165"/>
      <c r="AU70" s="165"/>
      <c r="AV70" s="165"/>
      <c r="AW70" s="165"/>
      <c r="AX70" s="165"/>
      <c r="AY70" s="165"/>
      <c r="AZ70" s="165"/>
      <c r="BA70" s="165"/>
      <c r="BB70" s="165"/>
      <c r="BC70" s="165"/>
      <c r="BD70" s="165"/>
      <c r="BE70" s="165"/>
      <c r="BF70" s="165"/>
      <c r="BG70" s="165"/>
      <c r="BH70" s="165"/>
      <c r="BI70" s="165"/>
      <c r="BJ70" s="165"/>
      <c r="BK70" s="165"/>
      <c r="BL70" s="165"/>
      <c r="BM70" s="165"/>
      <c r="BN70" s="165"/>
      <c r="BO70" s="165"/>
      <c r="BP70" s="165"/>
      <c r="BQ70" s="165"/>
      <c r="BR70" s="165"/>
      <c r="BS70" s="165"/>
      <c r="BT70" s="165"/>
      <c r="BU70" s="165"/>
      <c r="BV70" s="165"/>
      <c r="BW70" s="165"/>
      <c r="BX70" s="165"/>
      <c r="BY70" s="165"/>
      <c r="BZ70" s="165"/>
      <c r="CA70" s="165"/>
      <c r="CB70" s="165"/>
      <c r="CC70" s="165"/>
      <c r="CD70" s="165"/>
      <c r="CE70" s="165"/>
      <c r="CF70" s="165"/>
      <c r="CG70" s="165"/>
      <c r="CH70" s="165"/>
      <c r="CI70" s="165"/>
      <c r="CJ70" s="165"/>
      <c r="CK70" s="165"/>
      <c r="CL70" s="165"/>
      <c r="CM70" s="165"/>
      <c r="CN70" s="165"/>
      <c r="CO70" s="165"/>
      <c r="CP70" s="165"/>
      <c r="CQ70" s="165"/>
      <c r="CR70" s="165"/>
      <c r="CS70" s="165"/>
      <c r="CT70" s="165"/>
      <c r="CU70" s="165"/>
      <c r="CV70" s="165"/>
      <c r="CW70" s="165"/>
      <c r="CX70" s="165"/>
      <c r="CY70" s="165"/>
      <c r="CZ70" s="165"/>
      <c r="DA70" s="165"/>
      <c r="DB70" s="165"/>
      <c r="DC70" s="165"/>
      <c r="DD70" s="165"/>
      <c r="DE70" s="165"/>
      <c r="DF70" s="165"/>
      <c r="DG70" s="165"/>
      <c r="DH70" s="165"/>
      <c r="DI70" s="165"/>
      <c r="DJ70" s="165"/>
      <c r="DK70" s="165"/>
      <c r="DL70" s="165"/>
      <c r="DM70" s="165"/>
      <c r="DN70" s="165"/>
      <c r="DO70" s="165"/>
      <c r="DP70" s="165"/>
      <c r="DQ70" s="165"/>
      <c r="DR70" s="165"/>
      <c r="DS70" s="165"/>
      <c r="DT70" s="165"/>
      <c r="DU70" s="165"/>
      <c r="DV70" s="165"/>
      <c r="DW70" s="165"/>
      <c r="DX70" s="165"/>
      <c r="DY70" s="165"/>
      <c r="DZ70" s="165"/>
      <c r="EA70" s="165"/>
      <c r="EB70" s="165"/>
      <c r="EC70" s="165"/>
      <c r="ED70" s="165"/>
      <c r="EE70" s="165"/>
      <c r="EF70" s="165"/>
      <c r="EG70" s="165"/>
      <c r="EH70" s="165"/>
      <c r="EI70" s="165"/>
      <c r="EJ70" s="165"/>
      <c r="EK70" s="165"/>
      <c r="EL70" s="165"/>
      <c r="EM70" s="165"/>
      <c r="EN70" s="165"/>
      <c r="EO70" s="165"/>
      <c r="EP70" s="165"/>
      <c r="EQ70" s="165"/>
      <c r="ER70" s="165"/>
      <c r="ES70" s="165"/>
      <c r="ET70" s="210"/>
      <c r="EU70" s="155"/>
      <c r="EV70" s="17"/>
      <c r="EW70" s="17"/>
      <c r="EX70" s="17"/>
    </row>
    <row r="71" spans="3:154">
      <c r="C71" s="22"/>
      <c r="D71" s="22"/>
      <c r="E71" s="22"/>
      <c r="F71" s="22"/>
      <c r="G71" s="22"/>
      <c r="H71" s="22"/>
      <c r="I71" s="22"/>
      <c r="J71" s="22"/>
      <c r="K71" s="22"/>
      <c r="L71" s="22"/>
      <c r="M71" s="22"/>
      <c r="N71" s="22"/>
      <c r="O71" s="22"/>
      <c r="P71" s="22"/>
      <c r="Q71" s="22"/>
      <c r="R71" s="22"/>
      <c r="S71" s="22"/>
      <c r="T71" s="22"/>
      <c r="U71" s="22"/>
      <c r="V71" s="22"/>
      <c r="W71" s="22"/>
      <c r="X71" s="22"/>
      <c r="Y71" s="22"/>
      <c r="Z71" s="210"/>
      <c r="AA71" s="210"/>
      <c r="AB71" s="210"/>
      <c r="AC71" s="165"/>
      <c r="AD71" s="165"/>
      <c r="AE71" s="165"/>
      <c r="AF71" s="165"/>
      <c r="AG71" s="165"/>
      <c r="AH71" s="165"/>
      <c r="AI71" s="165"/>
      <c r="AJ71" s="165"/>
      <c r="AK71" s="165"/>
      <c r="AL71" s="165"/>
      <c r="AM71" s="165"/>
      <c r="AN71" s="165"/>
      <c r="AO71" s="165"/>
      <c r="AP71" s="165"/>
      <c r="AQ71" s="165"/>
      <c r="AR71" s="165"/>
      <c r="AS71" s="165"/>
      <c r="AT71" s="165"/>
      <c r="AU71" s="165"/>
      <c r="AV71" s="165"/>
      <c r="AW71" s="165"/>
      <c r="AX71" s="165"/>
      <c r="AY71" s="165"/>
      <c r="AZ71" s="165"/>
      <c r="BA71" s="165"/>
      <c r="BB71" s="165"/>
      <c r="BC71" s="165"/>
      <c r="BD71" s="165"/>
      <c r="BE71" s="165"/>
      <c r="BF71" s="165"/>
      <c r="BG71" s="165"/>
      <c r="BH71" s="165"/>
      <c r="BI71" s="165"/>
      <c r="BJ71" s="165"/>
      <c r="BK71" s="165"/>
      <c r="BL71" s="165"/>
      <c r="BM71" s="165"/>
      <c r="BN71" s="165"/>
      <c r="BO71" s="165"/>
      <c r="BP71" s="165"/>
      <c r="BQ71" s="165"/>
      <c r="BR71" s="165"/>
      <c r="BS71" s="165"/>
      <c r="BT71" s="165"/>
      <c r="BU71" s="165"/>
      <c r="BV71" s="165"/>
      <c r="BW71" s="165"/>
      <c r="BX71" s="165"/>
      <c r="BY71" s="165"/>
      <c r="BZ71" s="165"/>
      <c r="CA71" s="165"/>
      <c r="CB71" s="165"/>
      <c r="CC71" s="165"/>
      <c r="CD71" s="165"/>
      <c r="CE71" s="165"/>
      <c r="CF71" s="165"/>
      <c r="CG71" s="165"/>
      <c r="CH71" s="165"/>
      <c r="CI71" s="165"/>
      <c r="CJ71" s="165"/>
      <c r="CK71" s="165"/>
      <c r="CL71" s="165"/>
      <c r="CM71" s="165"/>
      <c r="CN71" s="165"/>
      <c r="CO71" s="165"/>
      <c r="CP71" s="165"/>
      <c r="CQ71" s="165"/>
      <c r="CR71" s="165"/>
      <c r="CS71" s="165"/>
      <c r="CT71" s="165"/>
      <c r="CU71" s="165"/>
      <c r="CV71" s="165"/>
      <c r="CW71" s="165"/>
      <c r="CX71" s="165"/>
      <c r="CY71" s="165"/>
      <c r="CZ71" s="165"/>
      <c r="DA71" s="165"/>
      <c r="DB71" s="165"/>
      <c r="DC71" s="165"/>
      <c r="DD71" s="165"/>
      <c r="DE71" s="165"/>
      <c r="DF71" s="165"/>
      <c r="DG71" s="165"/>
      <c r="DH71" s="165"/>
      <c r="DI71" s="165"/>
      <c r="DJ71" s="165"/>
      <c r="DK71" s="165"/>
      <c r="DL71" s="165"/>
      <c r="DM71" s="165"/>
      <c r="DN71" s="165"/>
      <c r="DO71" s="165"/>
      <c r="DP71" s="165"/>
      <c r="DQ71" s="165"/>
      <c r="DR71" s="165"/>
      <c r="DS71" s="165"/>
      <c r="DT71" s="165"/>
      <c r="DU71" s="165"/>
      <c r="DV71" s="165"/>
      <c r="DW71" s="165"/>
      <c r="DX71" s="165"/>
      <c r="DY71" s="165"/>
      <c r="DZ71" s="165"/>
      <c r="EA71" s="165"/>
      <c r="EB71" s="165"/>
      <c r="EC71" s="165"/>
      <c r="ED71" s="165"/>
      <c r="EE71" s="165"/>
      <c r="EF71" s="165"/>
      <c r="EG71" s="165"/>
      <c r="EH71" s="165"/>
      <c r="EI71" s="165"/>
      <c r="EJ71" s="165"/>
      <c r="EK71" s="165"/>
      <c r="EL71" s="165"/>
      <c r="EM71" s="165"/>
      <c r="EN71" s="165"/>
      <c r="EO71" s="165"/>
      <c r="EP71" s="165"/>
      <c r="EQ71" s="165"/>
      <c r="ER71" s="165"/>
      <c r="ES71" s="165"/>
      <c r="ET71" s="210"/>
      <c r="EU71" s="155"/>
      <c r="EV71" s="17"/>
      <c r="EW71" s="17"/>
      <c r="EX71" s="17"/>
    </row>
    <row r="72" spans="3:154">
      <c r="C72" s="22"/>
      <c r="D72" s="22"/>
      <c r="E72" s="22"/>
      <c r="F72" s="22"/>
      <c r="G72" s="22"/>
      <c r="H72" s="22"/>
      <c r="I72" s="22"/>
      <c r="J72" s="22"/>
      <c r="K72" s="22"/>
      <c r="L72" s="22"/>
      <c r="M72" s="22"/>
      <c r="N72" s="22"/>
      <c r="O72" s="22"/>
      <c r="P72" s="22"/>
      <c r="Q72" s="22"/>
      <c r="R72" s="22"/>
      <c r="S72" s="22"/>
      <c r="T72" s="22"/>
      <c r="U72" s="22"/>
      <c r="V72" s="22"/>
      <c r="W72" s="22"/>
      <c r="X72" s="22"/>
      <c r="Y72" s="22"/>
      <c r="Z72" s="210"/>
      <c r="AA72" s="210"/>
      <c r="AB72" s="210"/>
      <c r="AC72" s="165"/>
      <c r="AD72" s="165"/>
      <c r="AE72" s="165"/>
      <c r="AF72" s="165"/>
      <c r="AG72" s="165"/>
      <c r="AH72" s="165"/>
      <c r="AI72" s="165"/>
      <c r="AJ72" s="165"/>
      <c r="AK72" s="165"/>
      <c r="AL72" s="165"/>
      <c r="AM72" s="165"/>
      <c r="AN72" s="165"/>
      <c r="AO72" s="165"/>
      <c r="AP72" s="165"/>
      <c r="AQ72" s="165"/>
      <c r="AR72" s="165"/>
      <c r="AS72" s="165"/>
      <c r="AT72" s="165"/>
      <c r="AU72" s="165"/>
      <c r="AV72" s="165"/>
      <c r="AW72" s="165"/>
      <c r="AX72" s="165"/>
      <c r="AY72" s="165"/>
      <c r="AZ72" s="165"/>
      <c r="BA72" s="165"/>
      <c r="BB72" s="165"/>
      <c r="BC72" s="165"/>
      <c r="BD72" s="165"/>
      <c r="BE72" s="165"/>
      <c r="BF72" s="165"/>
      <c r="BG72" s="165"/>
      <c r="BH72" s="165"/>
      <c r="BI72" s="165"/>
      <c r="BJ72" s="165"/>
      <c r="BK72" s="165"/>
      <c r="BL72" s="165"/>
      <c r="BM72" s="165"/>
      <c r="BN72" s="165"/>
      <c r="BO72" s="165"/>
      <c r="BP72" s="165"/>
      <c r="BQ72" s="165"/>
      <c r="BR72" s="165"/>
      <c r="BS72" s="165"/>
      <c r="BT72" s="165"/>
      <c r="BU72" s="165"/>
      <c r="BV72" s="165"/>
      <c r="BW72" s="165"/>
      <c r="BX72" s="165"/>
      <c r="BY72" s="165"/>
      <c r="BZ72" s="165"/>
      <c r="CA72" s="165"/>
      <c r="CB72" s="165"/>
      <c r="CC72" s="165"/>
      <c r="CD72" s="165"/>
      <c r="CE72" s="165"/>
      <c r="CF72" s="165"/>
      <c r="CG72" s="165"/>
      <c r="CH72" s="165"/>
      <c r="CI72" s="165"/>
      <c r="CJ72" s="165"/>
      <c r="CK72" s="165"/>
      <c r="CL72" s="165"/>
      <c r="CM72" s="165"/>
      <c r="CN72" s="165"/>
      <c r="CO72" s="165"/>
      <c r="CP72" s="165"/>
      <c r="CQ72" s="165"/>
      <c r="CR72" s="165"/>
      <c r="CS72" s="165"/>
      <c r="CT72" s="165"/>
      <c r="CU72" s="165"/>
      <c r="CV72" s="165"/>
      <c r="CW72" s="165"/>
      <c r="CX72" s="165"/>
      <c r="CY72" s="165"/>
      <c r="CZ72" s="165"/>
      <c r="DA72" s="165"/>
      <c r="DB72" s="165"/>
      <c r="DC72" s="165"/>
      <c r="DD72" s="165"/>
      <c r="DE72" s="165"/>
      <c r="DF72" s="165"/>
      <c r="DG72" s="165"/>
      <c r="DH72" s="165"/>
      <c r="DI72" s="165"/>
      <c r="DJ72" s="165"/>
      <c r="DK72" s="165"/>
      <c r="DL72" s="165"/>
      <c r="DM72" s="165"/>
      <c r="DN72" s="165"/>
      <c r="DO72" s="165"/>
      <c r="DP72" s="165"/>
      <c r="DQ72" s="165"/>
      <c r="DR72" s="165"/>
      <c r="DS72" s="165"/>
      <c r="DT72" s="165"/>
      <c r="DU72" s="165"/>
      <c r="DV72" s="165"/>
      <c r="DW72" s="165"/>
      <c r="DX72" s="165"/>
      <c r="DY72" s="165"/>
      <c r="DZ72" s="165"/>
      <c r="EA72" s="165"/>
      <c r="EB72" s="165"/>
      <c r="EC72" s="165"/>
      <c r="ED72" s="165"/>
      <c r="EE72" s="165"/>
      <c r="EF72" s="165"/>
      <c r="EG72" s="165"/>
      <c r="EH72" s="165"/>
      <c r="EI72" s="165"/>
      <c r="EJ72" s="165"/>
      <c r="EK72" s="165"/>
      <c r="EL72" s="165"/>
      <c r="EM72" s="165"/>
      <c r="EN72" s="165"/>
      <c r="EO72" s="165"/>
      <c r="EP72" s="165"/>
      <c r="EQ72" s="165"/>
      <c r="ER72" s="165"/>
      <c r="ES72" s="165"/>
      <c r="ET72" s="210"/>
      <c r="EU72" s="155"/>
      <c r="EV72" s="17"/>
      <c r="EW72" s="17"/>
      <c r="EX72" s="17"/>
    </row>
    <row r="73" spans="3:154">
      <c r="C73" s="22"/>
      <c r="D73" s="22"/>
      <c r="E73" s="22"/>
      <c r="F73" s="22"/>
      <c r="G73" s="22"/>
      <c r="H73" s="22"/>
      <c r="I73" s="22"/>
      <c r="J73" s="22"/>
      <c r="K73" s="22"/>
      <c r="L73" s="22"/>
      <c r="M73" s="22"/>
      <c r="N73" s="22"/>
      <c r="O73" s="22"/>
      <c r="P73" s="22"/>
      <c r="Q73" s="22"/>
      <c r="R73" s="22"/>
      <c r="S73" s="22"/>
      <c r="T73" s="22"/>
      <c r="U73" s="22"/>
      <c r="V73" s="22"/>
      <c r="W73" s="22"/>
      <c r="X73" s="22"/>
      <c r="Y73" s="22"/>
      <c r="Z73" s="210"/>
      <c r="AA73" s="210"/>
      <c r="AB73" s="210"/>
      <c r="AC73" s="165"/>
      <c r="AD73" s="165"/>
      <c r="AE73" s="165"/>
      <c r="AF73" s="165"/>
      <c r="AG73" s="165"/>
      <c r="AH73" s="165"/>
      <c r="AI73" s="165"/>
      <c r="AJ73" s="165"/>
      <c r="AK73" s="165"/>
      <c r="AL73" s="165"/>
      <c r="AM73" s="165"/>
      <c r="AN73" s="165"/>
      <c r="AO73" s="165"/>
      <c r="AP73" s="165"/>
      <c r="AQ73" s="165"/>
      <c r="AR73" s="165"/>
      <c r="AS73" s="165"/>
      <c r="AT73" s="165"/>
      <c r="AU73" s="165"/>
      <c r="AV73" s="165"/>
      <c r="AW73" s="165"/>
      <c r="AX73" s="165"/>
      <c r="AY73" s="165"/>
      <c r="AZ73" s="165"/>
      <c r="BA73" s="165"/>
      <c r="BB73" s="165"/>
      <c r="BC73" s="165"/>
      <c r="BD73" s="165"/>
      <c r="BE73" s="165"/>
      <c r="BF73" s="165"/>
      <c r="BG73" s="165"/>
      <c r="BH73" s="165"/>
      <c r="BI73" s="165"/>
      <c r="BJ73" s="165"/>
      <c r="BK73" s="165"/>
      <c r="BL73" s="165"/>
      <c r="BM73" s="165"/>
      <c r="BN73" s="165"/>
      <c r="BO73" s="165"/>
      <c r="BP73" s="165"/>
      <c r="BQ73" s="165"/>
      <c r="BR73" s="165"/>
      <c r="BS73" s="165"/>
      <c r="BT73" s="165"/>
      <c r="BU73" s="165"/>
      <c r="BV73" s="165"/>
      <c r="BW73" s="165"/>
      <c r="BX73" s="165"/>
      <c r="BY73" s="165"/>
      <c r="BZ73" s="165"/>
      <c r="CA73" s="165"/>
      <c r="CB73" s="165"/>
      <c r="CC73" s="165"/>
      <c r="CD73" s="165"/>
      <c r="CE73" s="165"/>
      <c r="CF73" s="165"/>
      <c r="CG73" s="165"/>
      <c r="CH73" s="165"/>
      <c r="CI73" s="165"/>
      <c r="CJ73" s="165"/>
      <c r="CK73" s="165"/>
      <c r="CL73" s="165"/>
      <c r="CM73" s="165"/>
      <c r="CN73" s="165"/>
      <c r="CO73" s="165"/>
      <c r="CP73" s="165"/>
      <c r="CQ73" s="165"/>
      <c r="CR73" s="165"/>
      <c r="CS73" s="165"/>
      <c r="CT73" s="165"/>
      <c r="CU73" s="165"/>
      <c r="CV73" s="165"/>
      <c r="CW73" s="165"/>
      <c r="CX73" s="165"/>
      <c r="CY73" s="165"/>
      <c r="CZ73" s="165"/>
      <c r="DA73" s="165"/>
      <c r="DB73" s="165"/>
      <c r="DC73" s="165"/>
      <c r="DD73" s="165"/>
      <c r="DE73" s="165"/>
      <c r="DF73" s="165"/>
      <c r="DG73" s="165"/>
      <c r="DH73" s="165"/>
      <c r="DI73" s="165"/>
      <c r="DJ73" s="165"/>
      <c r="DK73" s="165"/>
      <c r="DL73" s="165"/>
      <c r="DM73" s="165"/>
      <c r="DN73" s="165"/>
      <c r="DO73" s="165"/>
      <c r="DP73" s="165"/>
      <c r="DQ73" s="165"/>
      <c r="DR73" s="165"/>
      <c r="DS73" s="165"/>
      <c r="DT73" s="165"/>
      <c r="DU73" s="165"/>
      <c r="DV73" s="165"/>
      <c r="DW73" s="165"/>
      <c r="DX73" s="165"/>
      <c r="DY73" s="165"/>
      <c r="DZ73" s="165"/>
      <c r="EA73" s="165"/>
      <c r="EB73" s="165"/>
      <c r="EC73" s="165"/>
      <c r="ED73" s="165"/>
      <c r="EE73" s="165"/>
      <c r="EF73" s="165"/>
      <c r="EG73" s="165"/>
      <c r="EH73" s="165"/>
      <c r="EI73" s="165"/>
      <c r="EJ73" s="165"/>
      <c r="EK73" s="165"/>
      <c r="EL73" s="165"/>
      <c r="EM73" s="165"/>
      <c r="EN73" s="165"/>
      <c r="EO73" s="165"/>
      <c r="EP73" s="165"/>
      <c r="EQ73" s="165"/>
      <c r="ER73" s="165"/>
      <c r="ES73" s="165"/>
      <c r="ET73" s="210"/>
      <c r="EU73" s="155"/>
      <c r="EV73" s="17"/>
      <c r="EW73" s="17"/>
      <c r="EX73" s="17"/>
    </row>
    <row r="74" spans="3:154">
      <c r="C74" s="22"/>
      <c r="D74" s="22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10"/>
      <c r="AA74" s="210"/>
      <c r="AB74" s="210"/>
      <c r="AC74" s="165"/>
      <c r="AD74" s="165"/>
      <c r="AE74" s="165"/>
      <c r="AF74" s="165"/>
      <c r="AG74" s="165"/>
      <c r="AH74" s="165"/>
      <c r="AI74" s="165"/>
      <c r="AJ74" s="165"/>
      <c r="AK74" s="165"/>
      <c r="AL74" s="165"/>
      <c r="AM74" s="165"/>
      <c r="AN74" s="165"/>
      <c r="AO74" s="165"/>
      <c r="AP74" s="165"/>
      <c r="AQ74" s="165"/>
      <c r="AR74" s="165"/>
      <c r="AS74" s="165"/>
      <c r="AT74" s="165"/>
      <c r="AU74" s="165"/>
      <c r="AV74" s="165"/>
      <c r="AW74" s="165"/>
      <c r="AX74" s="165"/>
      <c r="AY74" s="165"/>
      <c r="AZ74" s="165"/>
      <c r="BA74" s="165"/>
      <c r="BB74" s="165"/>
      <c r="BC74" s="165"/>
      <c r="BD74" s="165"/>
      <c r="BE74" s="165"/>
      <c r="BF74" s="165"/>
      <c r="BG74" s="165"/>
      <c r="BH74" s="165"/>
      <c r="BI74" s="165"/>
      <c r="BJ74" s="165"/>
      <c r="BK74" s="165"/>
      <c r="BL74" s="165"/>
      <c r="BM74" s="165"/>
      <c r="BN74" s="165"/>
      <c r="BO74" s="165"/>
      <c r="BP74" s="165"/>
      <c r="BQ74" s="165"/>
      <c r="BR74" s="165"/>
      <c r="BS74" s="165"/>
      <c r="BT74" s="165"/>
      <c r="BU74" s="165"/>
      <c r="BV74" s="165"/>
      <c r="BW74" s="165"/>
      <c r="BX74" s="165"/>
      <c r="BY74" s="165"/>
      <c r="BZ74" s="165"/>
      <c r="CA74" s="165"/>
      <c r="CB74" s="165"/>
      <c r="CC74" s="165"/>
      <c r="CD74" s="165"/>
      <c r="CE74" s="165"/>
      <c r="CF74" s="165"/>
      <c r="CG74" s="165"/>
      <c r="CH74" s="165"/>
      <c r="CI74" s="165"/>
      <c r="CJ74" s="165"/>
      <c r="CK74" s="165"/>
      <c r="CL74" s="165"/>
      <c r="CM74" s="165"/>
      <c r="CN74" s="165"/>
      <c r="CO74" s="165"/>
      <c r="CP74" s="165"/>
      <c r="CQ74" s="165"/>
      <c r="CR74" s="165"/>
      <c r="CS74" s="165"/>
      <c r="CT74" s="165"/>
      <c r="CU74" s="165"/>
      <c r="CV74" s="165"/>
      <c r="CW74" s="165"/>
      <c r="CX74" s="165"/>
      <c r="CY74" s="165"/>
      <c r="CZ74" s="165"/>
      <c r="DA74" s="165"/>
      <c r="DB74" s="165"/>
      <c r="DC74" s="165"/>
      <c r="DD74" s="165"/>
      <c r="DE74" s="165"/>
      <c r="DF74" s="165"/>
      <c r="DG74" s="165"/>
      <c r="DH74" s="165"/>
      <c r="DI74" s="165"/>
      <c r="DJ74" s="165"/>
      <c r="DK74" s="165"/>
      <c r="DL74" s="165"/>
      <c r="DM74" s="165"/>
      <c r="DN74" s="165"/>
      <c r="DO74" s="165"/>
      <c r="DP74" s="165"/>
      <c r="DQ74" s="165"/>
      <c r="DR74" s="165"/>
      <c r="DS74" s="165"/>
      <c r="DT74" s="165"/>
      <c r="DU74" s="165"/>
      <c r="DV74" s="165"/>
      <c r="DW74" s="165"/>
      <c r="DX74" s="165"/>
      <c r="DY74" s="165"/>
      <c r="DZ74" s="165"/>
      <c r="EA74" s="165"/>
      <c r="EB74" s="165"/>
      <c r="EC74" s="165"/>
      <c r="ED74" s="165"/>
      <c r="EE74" s="165"/>
      <c r="EF74" s="165"/>
      <c r="EG74" s="165"/>
      <c r="EH74" s="165"/>
      <c r="EI74" s="165"/>
      <c r="EJ74" s="165"/>
      <c r="EK74" s="165"/>
      <c r="EL74" s="165"/>
      <c r="EM74" s="165"/>
      <c r="EN74" s="165"/>
      <c r="EO74" s="165"/>
      <c r="EP74" s="165"/>
      <c r="EQ74" s="165"/>
      <c r="ER74" s="165"/>
      <c r="ES74" s="165"/>
      <c r="ET74" s="210"/>
      <c r="EU74" s="155"/>
      <c r="EV74" s="17"/>
      <c r="EW74" s="17"/>
      <c r="EX74" s="17"/>
    </row>
    <row r="75" spans="3:154">
      <c r="C75" s="22"/>
      <c r="D75" s="22"/>
      <c r="E75" s="22"/>
      <c r="F75" s="22"/>
      <c r="G75" s="22"/>
      <c r="H75" s="22"/>
      <c r="I75" s="22"/>
      <c r="J75" s="22"/>
      <c r="K75" s="22"/>
      <c r="L75" s="22"/>
      <c r="M75" s="22"/>
      <c r="N75" s="22"/>
      <c r="O75" s="22"/>
      <c r="P75" s="22"/>
      <c r="Q75" s="22"/>
      <c r="R75" s="22"/>
      <c r="S75" s="22"/>
      <c r="T75" s="22"/>
      <c r="U75" s="22"/>
      <c r="V75" s="22"/>
      <c r="W75" s="22"/>
      <c r="X75" s="22"/>
      <c r="Y75" s="22"/>
      <c r="Z75" s="210"/>
      <c r="AA75" s="210"/>
      <c r="AB75" s="210"/>
      <c r="AC75" s="165"/>
      <c r="AD75" s="165"/>
      <c r="AE75" s="165"/>
      <c r="AF75" s="165"/>
      <c r="AG75" s="165"/>
      <c r="AH75" s="165"/>
      <c r="AI75" s="165"/>
      <c r="AJ75" s="165"/>
      <c r="AK75" s="165"/>
      <c r="AL75" s="165"/>
      <c r="AM75" s="165"/>
      <c r="AN75" s="165"/>
      <c r="AO75" s="165"/>
      <c r="AP75" s="165"/>
      <c r="AQ75" s="165"/>
      <c r="AR75" s="165"/>
      <c r="AS75" s="165"/>
      <c r="AT75" s="165"/>
      <c r="AU75" s="165"/>
      <c r="AV75" s="165"/>
      <c r="AW75" s="165"/>
      <c r="AX75" s="165"/>
      <c r="AY75" s="165"/>
      <c r="AZ75" s="165"/>
      <c r="BA75" s="165"/>
      <c r="BB75" s="165"/>
      <c r="BC75" s="165"/>
      <c r="BD75" s="165"/>
      <c r="BE75" s="165"/>
      <c r="BF75" s="165"/>
      <c r="BG75" s="165"/>
      <c r="BH75" s="165"/>
      <c r="BI75" s="165"/>
      <c r="BJ75" s="165"/>
      <c r="BK75" s="165"/>
      <c r="BL75" s="165"/>
      <c r="BM75" s="165"/>
      <c r="BN75" s="165"/>
      <c r="BO75" s="165"/>
      <c r="BP75" s="165"/>
      <c r="BQ75" s="165"/>
      <c r="BR75" s="165"/>
      <c r="BS75" s="165"/>
      <c r="BT75" s="165"/>
      <c r="BU75" s="165"/>
      <c r="BV75" s="165"/>
      <c r="BW75" s="165"/>
      <c r="BX75" s="165"/>
      <c r="BY75" s="165"/>
      <c r="BZ75" s="165"/>
      <c r="CA75" s="165"/>
      <c r="CB75" s="165"/>
      <c r="CC75" s="165"/>
      <c r="CD75" s="165"/>
      <c r="CE75" s="165"/>
      <c r="CF75" s="165"/>
      <c r="CG75" s="165"/>
      <c r="CH75" s="165"/>
      <c r="CI75" s="165"/>
      <c r="CJ75" s="165"/>
      <c r="CK75" s="165"/>
      <c r="CL75" s="165"/>
      <c r="CM75" s="165"/>
      <c r="CN75" s="165"/>
      <c r="CO75" s="165"/>
      <c r="CP75" s="165"/>
      <c r="CQ75" s="165"/>
      <c r="CR75" s="165"/>
      <c r="CS75" s="165"/>
      <c r="CT75" s="165"/>
      <c r="CU75" s="165"/>
      <c r="CV75" s="165"/>
      <c r="CW75" s="165"/>
      <c r="CX75" s="165"/>
      <c r="CY75" s="165"/>
      <c r="CZ75" s="165"/>
      <c r="DA75" s="165"/>
      <c r="DB75" s="165"/>
      <c r="DC75" s="165"/>
      <c r="DD75" s="165"/>
      <c r="DE75" s="165"/>
      <c r="DF75" s="165"/>
      <c r="DG75" s="165"/>
      <c r="DH75" s="165"/>
      <c r="DI75" s="165"/>
      <c r="DJ75" s="165"/>
      <c r="DK75" s="165"/>
      <c r="DL75" s="165"/>
      <c r="DM75" s="165"/>
      <c r="DN75" s="165"/>
      <c r="DO75" s="165"/>
      <c r="DP75" s="165"/>
      <c r="DQ75" s="165"/>
      <c r="DR75" s="165"/>
      <c r="DS75" s="165"/>
      <c r="DT75" s="165"/>
      <c r="DU75" s="165"/>
      <c r="DV75" s="165"/>
      <c r="DW75" s="165"/>
      <c r="DX75" s="165"/>
      <c r="DY75" s="165"/>
      <c r="DZ75" s="165"/>
      <c r="EA75" s="165"/>
      <c r="EB75" s="165"/>
      <c r="EC75" s="165"/>
      <c r="ED75" s="165"/>
      <c r="EE75" s="165"/>
      <c r="EF75" s="165"/>
      <c r="EG75" s="165"/>
      <c r="EH75" s="165"/>
      <c r="EI75" s="165"/>
      <c r="EJ75" s="165"/>
      <c r="EK75" s="165"/>
      <c r="EL75" s="165"/>
      <c r="EM75" s="165"/>
      <c r="EN75" s="165"/>
      <c r="EO75" s="165"/>
      <c r="EP75" s="165"/>
      <c r="EQ75" s="165"/>
      <c r="ER75" s="165"/>
      <c r="ES75" s="165"/>
      <c r="ET75" s="210"/>
      <c r="EU75" s="155"/>
      <c r="EV75" s="17"/>
      <c r="EW75" s="17"/>
      <c r="EX75" s="17"/>
    </row>
    <row r="76" spans="3:154">
      <c r="C76" s="22"/>
      <c r="D76" s="22"/>
      <c r="E76" s="22"/>
      <c r="F76" s="22"/>
      <c r="G76" s="22"/>
      <c r="H76" s="22"/>
      <c r="I76" s="22"/>
      <c r="J76" s="22"/>
      <c r="K76" s="22"/>
      <c r="L76" s="22"/>
      <c r="M76" s="22"/>
      <c r="N76" s="22"/>
      <c r="O76" s="22"/>
      <c r="P76" s="22"/>
      <c r="Q76" s="22"/>
      <c r="R76" s="22"/>
      <c r="S76" s="22"/>
      <c r="T76" s="22"/>
      <c r="U76" s="22"/>
      <c r="V76" s="22"/>
      <c r="W76" s="22"/>
      <c r="X76" s="22"/>
      <c r="Y76" s="22"/>
      <c r="Z76" s="210"/>
      <c r="AA76" s="210"/>
      <c r="AB76" s="210"/>
      <c r="AC76" s="165"/>
      <c r="AD76" s="165"/>
      <c r="AE76" s="165"/>
      <c r="AF76" s="165"/>
      <c r="AG76" s="165"/>
      <c r="AH76" s="165"/>
      <c r="AI76" s="165"/>
      <c r="AJ76" s="165"/>
      <c r="AK76" s="165"/>
      <c r="AL76" s="165"/>
      <c r="AM76" s="165"/>
      <c r="AN76" s="165"/>
      <c r="AO76" s="165"/>
      <c r="AP76" s="165"/>
      <c r="AQ76" s="165"/>
      <c r="AR76" s="165"/>
      <c r="AS76" s="165"/>
      <c r="AT76" s="165"/>
      <c r="AU76" s="165"/>
      <c r="AV76" s="165"/>
      <c r="AW76" s="165"/>
      <c r="AX76" s="165"/>
      <c r="AY76" s="165"/>
      <c r="AZ76" s="165"/>
      <c r="BA76" s="165"/>
      <c r="BB76" s="165"/>
      <c r="BC76" s="165"/>
      <c r="BD76" s="165"/>
      <c r="BE76" s="165"/>
      <c r="BF76" s="165"/>
      <c r="BG76" s="165"/>
      <c r="BH76" s="165"/>
      <c r="BI76" s="165"/>
      <c r="BJ76" s="165"/>
      <c r="BK76" s="165"/>
      <c r="BL76" s="165"/>
      <c r="BM76" s="165"/>
      <c r="BN76" s="165"/>
      <c r="BO76" s="165"/>
      <c r="BP76" s="165"/>
      <c r="BQ76" s="165"/>
      <c r="BR76" s="165"/>
      <c r="BS76" s="165"/>
      <c r="BT76" s="165"/>
      <c r="BU76" s="165"/>
      <c r="BV76" s="165"/>
      <c r="BW76" s="165"/>
      <c r="BX76" s="165"/>
      <c r="BY76" s="165"/>
      <c r="BZ76" s="165"/>
      <c r="CA76" s="165"/>
      <c r="CB76" s="165"/>
      <c r="CC76" s="165"/>
      <c r="CD76" s="165"/>
      <c r="CE76" s="165"/>
      <c r="CF76" s="165"/>
      <c r="CG76" s="165"/>
      <c r="CH76" s="165"/>
      <c r="CI76" s="165"/>
      <c r="CJ76" s="165"/>
      <c r="CK76" s="165"/>
      <c r="CL76" s="165"/>
      <c r="CM76" s="165"/>
      <c r="CN76" s="165"/>
      <c r="CO76" s="165"/>
      <c r="CP76" s="165"/>
      <c r="CQ76" s="165"/>
      <c r="CR76" s="165"/>
      <c r="CS76" s="165"/>
      <c r="CT76" s="165"/>
      <c r="CU76" s="165"/>
      <c r="CV76" s="165"/>
      <c r="CW76" s="165"/>
      <c r="CX76" s="165"/>
      <c r="CY76" s="165"/>
      <c r="CZ76" s="165"/>
      <c r="DA76" s="165"/>
      <c r="DB76" s="165"/>
      <c r="DC76" s="165"/>
      <c r="DD76" s="165"/>
      <c r="DE76" s="165"/>
      <c r="DF76" s="165"/>
      <c r="DG76" s="165"/>
      <c r="DH76" s="165"/>
      <c r="DI76" s="165"/>
      <c r="DJ76" s="165"/>
      <c r="DK76" s="165"/>
      <c r="DL76" s="165"/>
      <c r="DM76" s="165"/>
      <c r="DN76" s="165"/>
      <c r="DO76" s="165"/>
      <c r="DP76" s="165"/>
      <c r="DQ76" s="165"/>
      <c r="DR76" s="165"/>
      <c r="DS76" s="165"/>
      <c r="DT76" s="165"/>
      <c r="DU76" s="165"/>
      <c r="DV76" s="165"/>
      <c r="DW76" s="165"/>
      <c r="DX76" s="165"/>
      <c r="DY76" s="165"/>
      <c r="DZ76" s="165"/>
      <c r="EA76" s="165"/>
      <c r="EB76" s="165"/>
      <c r="EC76" s="165"/>
      <c r="ED76" s="165"/>
      <c r="EE76" s="165"/>
      <c r="EF76" s="165"/>
      <c r="EG76" s="165"/>
      <c r="EH76" s="165"/>
      <c r="EI76" s="165"/>
      <c r="EJ76" s="165"/>
      <c r="EK76" s="165"/>
      <c r="EL76" s="165"/>
      <c r="EM76" s="165"/>
      <c r="EN76" s="165"/>
      <c r="EO76" s="165"/>
      <c r="EP76" s="165"/>
      <c r="EQ76" s="165"/>
      <c r="ER76" s="165"/>
      <c r="ES76" s="165"/>
      <c r="ET76" s="210"/>
      <c r="EU76" s="155"/>
      <c r="EV76" s="17"/>
      <c r="EW76" s="17"/>
      <c r="EX76" s="17"/>
    </row>
    <row r="77" spans="3:154">
      <c r="C77" s="22"/>
      <c r="D77" s="22"/>
      <c r="E77" s="22"/>
      <c r="F77" s="22"/>
      <c r="G77" s="22"/>
      <c r="H77" s="22"/>
      <c r="I77" s="22"/>
      <c r="J77" s="22"/>
      <c r="K77" s="22"/>
      <c r="L77" s="22"/>
      <c r="M77" s="22"/>
      <c r="N77" s="22"/>
      <c r="O77" s="22"/>
      <c r="P77" s="22"/>
      <c r="Q77" s="22"/>
      <c r="R77" s="22"/>
      <c r="S77" s="22"/>
      <c r="T77" s="22"/>
      <c r="U77" s="22"/>
      <c r="V77" s="22"/>
      <c r="W77" s="22"/>
      <c r="X77" s="22"/>
      <c r="Y77" s="22"/>
      <c r="Z77" s="210"/>
      <c r="AA77" s="210"/>
      <c r="AB77" s="210"/>
      <c r="AC77" s="165"/>
      <c r="AD77" s="165"/>
      <c r="AE77" s="165"/>
      <c r="AF77" s="165"/>
      <c r="AG77" s="165"/>
      <c r="AH77" s="165"/>
      <c r="AI77" s="165"/>
      <c r="AJ77" s="165"/>
      <c r="AK77" s="165"/>
      <c r="AL77" s="165"/>
      <c r="AM77" s="165"/>
      <c r="AN77" s="165"/>
      <c r="AO77" s="165"/>
      <c r="AP77" s="165"/>
      <c r="AQ77" s="165"/>
      <c r="AR77" s="165"/>
      <c r="AS77" s="165"/>
      <c r="AT77" s="165"/>
      <c r="AU77" s="165"/>
      <c r="AV77" s="165"/>
      <c r="AW77" s="165"/>
      <c r="AX77" s="165"/>
      <c r="AY77" s="165"/>
      <c r="AZ77" s="165"/>
      <c r="BA77" s="165"/>
      <c r="BB77" s="165"/>
      <c r="BC77" s="165"/>
      <c r="BD77" s="165"/>
      <c r="BE77" s="165"/>
      <c r="BF77" s="165"/>
      <c r="BG77" s="165"/>
      <c r="BH77" s="165"/>
      <c r="BI77" s="165"/>
      <c r="BJ77" s="165"/>
      <c r="BK77" s="165"/>
      <c r="BL77" s="165"/>
      <c r="BM77" s="165"/>
      <c r="BN77" s="165"/>
      <c r="BO77" s="165"/>
      <c r="BP77" s="165"/>
      <c r="BQ77" s="165"/>
      <c r="BR77" s="165"/>
      <c r="BS77" s="165"/>
      <c r="BT77" s="165"/>
      <c r="BU77" s="165"/>
      <c r="BV77" s="165"/>
      <c r="BW77" s="165"/>
      <c r="BX77" s="165"/>
      <c r="BY77" s="165"/>
      <c r="BZ77" s="165"/>
      <c r="CA77" s="165"/>
      <c r="CB77" s="165"/>
      <c r="CC77" s="165"/>
      <c r="CD77" s="165"/>
      <c r="CE77" s="165"/>
      <c r="CF77" s="165"/>
      <c r="CG77" s="165"/>
      <c r="CH77" s="165"/>
      <c r="CI77" s="165"/>
      <c r="CJ77" s="165"/>
      <c r="CK77" s="165"/>
      <c r="CL77" s="165"/>
      <c r="CM77" s="165"/>
      <c r="CN77" s="165"/>
      <c r="CO77" s="165"/>
      <c r="CP77" s="165"/>
      <c r="CQ77" s="165"/>
      <c r="CR77" s="165"/>
      <c r="CS77" s="165"/>
      <c r="CT77" s="165"/>
      <c r="CU77" s="165"/>
      <c r="CV77" s="165"/>
      <c r="CW77" s="165"/>
      <c r="CX77" s="165"/>
      <c r="CY77" s="165"/>
      <c r="CZ77" s="165"/>
      <c r="DA77" s="165"/>
      <c r="DB77" s="165"/>
      <c r="DC77" s="165"/>
      <c r="DD77" s="165"/>
      <c r="DE77" s="165"/>
      <c r="DF77" s="165"/>
      <c r="DG77" s="165"/>
      <c r="DH77" s="165"/>
      <c r="DI77" s="165"/>
      <c r="DJ77" s="165"/>
      <c r="DK77" s="165"/>
      <c r="DL77" s="165"/>
      <c r="DM77" s="165"/>
      <c r="DN77" s="165"/>
      <c r="DO77" s="165"/>
      <c r="DP77" s="165"/>
      <c r="DQ77" s="165"/>
      <c r="DR77" s="165"/>
      <c r="DS77" s="165"/>
      <c r="DT77" s="165"/>
      <c r="DU77" s="165"/>
      <c r="DV77" s="165"/>
      <c r="DW77" s="165"/>
      <c r="DX77" s="165"/>
      <c r="DY77" s="165"/>
      <c r="DZ77" s="165"/>
      <c r="EA77" s="165"/>
      <c r="EB77" s="165"/>
      <c r="EC77" s="165"/>
      <c r="ED77" s="165"/>
      <c r="EE77" s="165"/>
      <c r="EF77" s="165"/>
      <c r="EG77" s="165"/>
      <c r="EH77" s="165"/>
      <c r="EI77" s="165"/>
      <c r="EJ77" s="165"/>
      <c r="EK77" s="165"/>
      <c r="EL77" s="165"/>
      <c r="EM77" s="165"/>
      <c r="EN77" s="165"/>
      <c r="EO77" s="165"/>
      <c r="EP77" s="165"/>
      <c r="EQ77" s="165"/>
      <c r="ER77" s="165"/>
      <c r="ES77" s="165"/>
      <c r="ET77" s="210"/>
      <c r="EU77" s="155"/>
      <c r="EV77" s="17"/>
      <c r="EW77" s="17"/>
      <c r="EX77" s="17"/>
    </row>
    <row r="78" spans="3:154">
      <c r="C78" s="22"/>
      <c r="D78" s="22"/>
      <c r="E78" s="22"/>
      <c r="F78" s="22"/>
      <c r="G78" s="22"/>
      <c r="H78" s="22"/>
      <c r="I78" s="22"/>
      <c r="J78" s="22"/>
      <c r="K78" s="22"/>
      <c r="L78" s="22"/>
      <c r="M78" s="22"/>
      <c r="N78" s="22"/>
      <c r="O78" s="22"/>
      <c r="P78" s="22"/>
      <c r="Q78" s="22"/>
      <c r="R78" s="22"/>
      <c r="S78" s="22"/>
      <c r="T78" s="22"/>
      <c r="U78" s="22"/>
      <c r="V78" s="22"/>
      <c r="W78" s="22"/>
      <c r="X78" s="22"/>
      <c r="Y78" s="22"/>
      <c r="Z78" s="210"/>
      <c r="AA78" s="210"/>
      <c r="AB78" s="210"/>
      <c r="AC78" s="165"/>
      <c r="AD78" s="165"/>
      <c r="AE78" s="165"/>
      <c r="AF78" s="165"/>
      <c r="AG78" s="165"/>
      <c r="AH78" s="165"/>
      <c r="AI78" s="165"/>
      <c r="AJ78" s="165"/>
      <c r="AK78" s="165"/>
      <c r="AL78" s="165"/>
      <c r="AM78" s="165"/>
      <c r="AN78" s="165"/>
      <c r="AO78" s="165"/>
      <c r="AP78" s="165"/>
      <c r="AQ78" s="165"/>
      <c r="AR78" s="165"/>
      <c r="AS78" s="165"/>
      <c r="AT78" s="165"/>
      <c r="AU78" s="165"/>
      <c r="AV78" s="165"/>
      <c r="AW78" s="165"/>
      <c r="AX78" s="165"/>
      <c r="AY78" s="165"/>
      <c r="AZ78" s="165"/>
      <c r="BA78" s="165"/>
      <c r="BB78" s="165"/>
      <c r="BC78" s="165"/>
      <c r="BD78" s="165"/>
      <c r="BE78" s="165"/>
      <c r="BF78" s="165"/>
      <c r="BG78" s="165"/>
      <c r="BH78" s="165"/>
      <c r="BI78" s="165"/>
      <c r="BJ78" s="165"/>
      <c r="BK78" s="165"/>
      <c r="BL78" s="165"/>
      <c r="BM78" s="165"/>
      <c r="BN78" s="165"/>
      <c r="BO78" s="165"/>
      <c r="BP78" s="165"/>
      <c r="BQ78" s="165"/>
      <c r="BR78" s="165"/>
      <c r="BS78" s="165"/>
      <c r="BT78" s="165"/>
      <c r="BU78" s="165"/>
      <c r="BV78" s="165"/>
      <c r="BW78" s="165"/>
      <c r="BX78" s="165"/>
      <c r="BY78" s="165"/>
      <c r="BZ78" s="165"/>
      <c r="CA78" s="165"/>
      <c r="CB78" s="165"/>
      <c r="CC78" s="165"/>
      <c r="CD78" s="165"/>
      <c r="CE78" s="165"/>
      <c r="CF78" s="165"/>
      <c r="CG78" s="165"/>
      <c r="CH78" s="165"/>
      <c r="CI78" s="165"/>
      <c r="CJ78" s="165"/>
      <c r="CK78" s="165"/>
      <c r="CL78" s="165"/>
      <c r="CM78" s="165"/>
      <c r="CN78" s="165"/>
      <c r="CO78" s="165"/>
      <c r="CP78" s="165"/>
      <c r="CQ78" s="165"/>
      <c r="CR78" s="165"/>
      <c r="CS78" s="165"/>
      <c r="CT78" s="165"/>
      <c r="CU78" s="165"/>
      <c r="CV78" s="165"/>
      <c r="CW78" s="165"/>
      <c r="CX78" s="165"/>
      <c r="CY78" s="165"/>
      <c r="CZ78" s="165"/>
      <c r="DA78" s="165"/>
      <c r="DB78" s="165"/>
      <c r="DC78" s="165"/>
      <c r="DD78" s="165"/>
      <c r="DE78" s="165"/>
      <c r="DF78" s="165"/>
      <c r="DG78" s="165"/>
      <c r="DH78" s="165"/>
      <c r="DI78" s="165"/>
      <c r="DJ78" s="165"/>
      <c r="DK78" s="165"/>
      <c r="DL78" s="165"/>
      <c r="DM78" s="165"/>
      <c r="DN78" s="165"/>
      <c r="DO78" s="165"/>
      <c r="DP78" s="165"/>
      <c r="DQ78" s="165"/>
      <c r="DR78" s="165"/>
      <c r="DS78" s="165"/>
      <c r="DT78" s="165"/>
      <c r="DU78" s="165"/>
      <c r="DV78" s="165"/>
      <c r="DW78" s="165"/>
      <c r="DX78" s="165"/>
      <c r="DY78" s="165"/>
      <c r="DZ78" s="165"/>
      <c r="EA78" s="165"/>
      <c r="EB78" s="165"/>
      <c r="EC78" s="165"/>
      <c r="ED78" s="165"/>
      <c r="EE78" s="165"/>
      <c r="EF78" s="165"/>
      <c r="EG78" s="165"/>
      <c r="EH78" s="165"/>
      <c r="EI78" s="165"/>
      <c r="EJ78" s="165"/>
      <c r="EK78" s="165"/>
      <c r="EL78" s="165"/>
      <c r="EM78" s="165"/>
      <c r="EN78" s="165"/>
      <c r="EO78" s="165"/>
      <c r="EP78" s="165"/>
      <c r="EQ78" s="165"/>
      <c r="ER78" s="165"/>
      <c r="ES78" s="165"/>
      <c r="ET78" s="210"/>
      <c r="EU78" s="155"/>
      <c r="EV78" s="17"/>
      <c r="EW78" s="17"/>
      <c r="EX78" s="17"/>
    </row>
    <row r="79" spans="3:154">
      <c r="C79" s="22"/>
      <c r="D79" s="22"/>
      <c r="E79" s="22"/>
      <c r="F79" s="22"/>
      <c r="G79" s="22"/>
      <c r="H79" s="22"/>
      <c r="I79" s="22"/>
      <c r="J79" s="22"/>
      <c r="K79" s="22"/>
      <c r="L79" s="22"/>
      <c r="M79" s="22"/>
      <c r="N79" s="22"/>
      <c r="O79" s="22"/>
      <c r="P79" s="22"/>
      <c r="Q79" s="22"/>
      <c r="R79" s="22"/>
      <c r="S79" s="22"/>
      <c r="T79" s="22"/>
      <c r="U79" s="22"/>
      <c r="V79" s="22"/>
      <c r="W79" s="22"/>
      <c r="X79" s="22"/>
      <c r="Y79" s="22"/>
      <c r="Z79" s="210"/>
      <c r="AA79" s="210"/>
      <c r="AB79" s="210"/>
      <c r="AC79" s="165"/>
      <c r="AD79" s="165"/>
      <c r="AE79" s="165"/>
      <c r="AF79" s="165"/>
      <c r="AG79" s="165"/>
      <c r="AH79" s="165"/>
      <c r="AI79" s="165"/>
      <c r="AJ79" s="165"/>
      <c r="AK79" s="165"/>
      <c r="AL79" s="165"/>
      <c r="AM79" s="165"/>
      <c r="AN79" s="165"/>
      <c r="AO79" s="165"/>
      <c r="AP79" s="165"/>
      <c r="AQ79" s="165"/>
      <c r="AR79" s="165"/>
      <c r="AS79" s="165"/>
      <c r="AT79" s="165"/>
      <c r="AU79" s="165"/>
      <c r="AV79" s="165"/>
      <c r="AW79" s="165"/>
      <c r="AX79" s="165"/>
      <c r="AY79" s="165"/>
      <c r="AZ79" s="165"/>
      <c r="BA79" s="165"/>
      <c r="BB79" s="165"/>
      <c r="BC79" s="165"/>
      <c r="BD79" s="165"/>
      <c r="BE79" s="165"/>
      <c r="BF79" s="165"/>
      <c r="BG79" s="165"/>
      <c r="BH79" s="165"/>
      <c r="BI79" s="165"/>
      <c r="BJ79" s="165"/>
      <c r="BK79" s="165"/>
      <c r="BL79" s="165"/>
      <c r="BM79" s="165"/>
      <c r="BN79" s="165"/>
      <c r="BO79" s="165"/>
      <c r="BP79" s="165"/>
      <c r="BQ79" s="165"/>
      <c r="BR79" s="165"/>
      <c r="BS79" s="165"/>
      <c r="BT79" s="165"/>
      <c r="BU79" s="165"/>
      <c r="BV79" s="165"/>
      <c r="BW79" s="165"/>
      <c r="BX79" s="165"/>
      <c r="BY79" s="165"/>
      <c r="BZ79" s="165"/>
      <c r="CA79" s="165"/>
      <c r="CB79" s="165"/>
      <c r="CC79" s="165"/>
      <c r="CD79" s="165"/>
      <c r="CE79" s="165"/>
      <c r="CF79" s="165"/>
      <c r="CG79" s="165"/>
      <c r="CH79" s="165"/>
      <c r="CI79" s="165"/>
      <c r="CJ79" s="165"/>
      <c r="CK79" s="165"/>
      <c r="CL79" s="165"/>
      <c r="CM79" s="165"/>
      <c r="CN79" s="165"/>
      <c r="CO79" s="165"/>
      <c r="CP79" s="165"/>
      <c r="CQ79" s="165"/>
      <c r="CR79" s="165"/>
      <c r="CS79" s="165"/>
      <c r="CT79" s="165"/>
      <c r="CU79" s="165"/>
      <c r="CV79" s="165"/>
      <c r="CW79" s="165"/>
      <c r="CX79" s="165"/>
      <c r="CY79" s="165"/>
      <c r="CZ79" s="165"/>
      <c r="DA79" s="165"/>
      <c r="DB79" s="165"/>
      <c r="DC79" s="165"/>
      <c r="DD79" s="165"/>
      <c r="DE79" s="165"/>
      <c r="DF79" s="165"/>
      <c r="DG79" s="165"/>
      <c r="DH79" s="165"/>
      <c r="DI79" s="165"/>
      <c r="DJ79" s="165"/>
      <c r="DK79" s="165"/>
      <c r="DL79" s="165"/>
      <c r="DM79" s="165"/>
      <c r="DN79" s="165"/>
      <c r="DO79" s="165"/>
      <c r="DP79" s="165"/>
      <c r="DQ79" s="165"/>
      <c r="DR79" s="165"/>
      <c r="DS79" s="165"/>
      <c r="DT79" s="165"/>
      <c r="DU79" s="165"/>
      <c r="DV79" s="165"/>
      <c r="DW79" s="165"/>
      <c r="DX79" s="165"/>
      <c r="DY79" s="165"/>
      <c r="DZ79" s="165"/>
      <c r="EA79" s="165"/>
      <c r="EB79" s="165"/>
      <c r="EC79" s="165"/>
      <c r="ED79" s="165"/>
      <c r="EE79" s="165"/>
      <c r="EF79" s="165"/>
      <c r="EG79" s="165"/>
      <c r="EH79" s="165"/>
      <c r="EI79" s="165"/>
      <c r="EJ79" s="165"/>
      <c r="EK79" s="165"/>
      <c r="EL79" s="165"/>
      <c r="EM79" s="165"/>
      <c r="EN79" s="165"/>
      <c r="EO79" s="165"/>
      <c r="EP79" s="165"/>
      <c r="EQ79" s="165"/>
      <c r="ER79" s="165"/>
      <c r="ES79" s="165"/>
      <c r="ET79" s="210"/>
      <c r="EU79" s="155"/>
      <c r="EV79" s="17"/>
      <c r="EW79" s="17"/>
      <c r="EX79" s="17"/>
    </row>
    <row r="80" spans="3:154">
      <c r="C80" s="22"/>
      <c r="D80" s="22"/>
      <c r="E80" s="22"/>
      <c r="F80" s="22"/>
      <c r="G80" s="22"/>
      <c r="H80" s="22"/>
      <c r="I80" s="22"/>
      <c r="J80" s="22"/>
      <c r="K80" s="22"/>
      <c r="L80" s="22"/>
      <c r="M80" s="22"/>
      <c r="N80" s="22"/>
      <c r="O80" s="22"/>
      <c r="P80" s="22"/>
      <c r="Q80" s="22"/>
      <c r="R80" s="22"/>
      <c r="S80" s="22"/>
      <c r="T80" s="22"/>
      <c r="U80" s="22"/>
      <c r="V80" s="22"/>
      <c r="W80" s="22"/>
      <c r="X80" s="22"/>
      <c r="Y80" s="22"/>
      <c r="Z80" s="210"/>
      <c r="AA80" s="210"/>
      <c r="AB80" s="210"/>
      <c r="AC80" s="165"/>
      <c r="AD80" s="165"/>
      <c r="AE80" s="165"/>
      <c r="AF80" s="165"/>
      <c r="AG80" s="165"/>
      <c r="AH80" s="165"/>
      <c r="AI80" s="165"/>
      <c r="AJ80" s="165"/>
      <c r="AK80" s="165"/>
      <c r="AL80" s="165"/>
      <c r="AM80" s="165"/>
      <c r="AN80" s="165"/>
      <c r="AO80" s="165"/>
      <c r="AP80" s="165"/>
      <c r="AQ80" s="165"/>
      <c r="AR80" s="165"/>
      <c r="AS80" s="165"/>
      <c r="AT80" s="165"/>
      <c r="AU80" s="165"/>
      <c r="AV80" s="165"/>
      <c r="AW80" s="165"/>
      <c r="AX80" s="165"/>
      <c r="AY80" s="165"/>
      <c r="AZ80" s="165"/>
      <c r="BA80" s="165"/>
      <c r="BB80" s="165"/>
      <c r="BC80" s="165"/>
      <c r="BD80" s="165"/>
      <c r="BE80" s="165"/>
      <c r="BF80" s="165"/>
      <c r="BG80" s="165"/>
      <c r="BH80" s="165"/>
      <c r="BI80" s="165"/>
      <c r="BJ80" s="165"/>
      <c r="BK80" s="165"/>
      <c r="BL80" s="165"/>
      <c r="BM80" s="165"/>
      <c r="BN80" s="165"/>
      <c r="BO80" s="165"/>
      <c r="BP80" s="165"/>
      <c r="BQ80" s="165"/>
      <c r="BR80" s="165"/>
      <c r="BS80" s="165"/>
      <c r="BT80" s="165"/>
      <c r="BU80" s="165"/>
      <c r="BV80" s="165"/>
      <c r="BW80" s="165"/>
      <c r="BX80" s="165"/>
      <c r="BY80" s="165"/>
      <c r="BZ80" s="165"/>
      <c r="CA80" s="165"/>
      <c r="CB80" s="165"/>
      <c r="CC80" s="165"/>
      <c r="CD80" s="165"/>
      <c r="CE80" s="165"/>
      <c r="CF80" s="165"/>
      <c r="CG80" s="165"/>
      <c r="CH80" s="165"/>
      <c r="CI80" s="165"/>
      <c r="CJ80" s="165"/>
      <c r="CK80" s="165"/>
      <c r="CL80" s="165"/>
      <c r="CM80" s="165"/>
      <c r="CN80" s="165"/>
      <c r="CO80" s="165"/>
      <c r="CP80" s="165"/>
      <c r="CQ80" s="165"/>
      <c r="CR80" s="165"/>
      <c r="CS80" s="165"/>
      <c r="CT80" s="165"/>
      <c r="CU80" s="165"/>
      <c r="CV80" s="165"/>
      <c r="CW80" s="165"/>
      <c r="CX80" s="165"/>
      <c r="CY80" s="165"/>
      <c r="CZ80" s="165"/>
      <c r="DA80" s="165"/>
      <c r="DB80" s="165"/>
      <c r="DC80" s="165"/>
      <c r="DD80" s="165"/>
      <c r="DE80" s="165"/>
      <c r="DF80" s="165"/>
      <c r="DG80" s="165"/>
      <c r="DH80" s="165"/>
      <c r="DI80" s="165"/>
      <c r="DJ80" s="165"/>
      <c r="DK80" s="165"/>
      <c r="DL80" s="165"/>
      <c r="DM80" s="165"/>
      <c r="DN80" s="165"/>
      <c r="DO80" s="165"/>
      <c r="DP80" s="165"/>
      <c r="DQ80" s="165"/>
      <c r="DR80" s="165"/>
      <c r="DS80" s="165"/>
      <c r="DT80" s="165"/>
      <c r="DU80" s="165"/>
      <c r="DV80" s="165"/>
      <c r="DW80" s="165"/>
      <c r="DX80" s="165"/>
      <c r="DY80" s="165"/>
      <c r="DZ80" s="165"/>
      <c r="EA80" s="165"/>
      <c r="EB80" s="165"/>
      <c r="EC80" s="165"/>
      <c r="ED80" s="165"/>
      <c r="EE80" s="165"/>
      <c r="EF80" s="165"/>
      <c r="EG80" s="165"/>
      <c r="EH80" s="165"/>
      <c r="EI80" s="165"/>
      <c r="EJ80" s="165"/>
      <c r="EK80" s="165"/>
      <c r="EL80" s="165"/>
      <c r="EM80" s="165"/>
      <c r="EN80" s="165"/>
      <c r="EO80" s="165"/>
      <c r="EP80" s="165"/>
      <c r="EQ80" s="165"/>
      <c r="ER80" s="165"/>
      <c r="ES80" s="165"/>
      <c r="ET80" s="210"/>
      <c r="EU80" s="155"/>
      <c r="EV80" s="17"/>
      <c r="EW80" s="17"/>
      <c r="EX80" s="17"/>
    </row>
    <row r="81" spans="3:154">
      <c r="C81" s="22"/>
      <c r="D81" s="22"/>
      <c r="E81" s="22"/>
      <c r="F81" s="22"/>
      <c r="G81" s="22"/>
      <c r="H81" s="22"/>
      <c r="I81" s="22"/>
      <c r="J81" s="22"/>
      <c r="K81" s="22"/>
      <c r="L81" s="22"/>
      <c r="M81" s="22"/>
      <c r="N81" s="22"/>
      <c r="O81" s="22"/>
      <c r="P81" s="22"/>
      <c r="Q81" s="22"/>
      <c r="R81" s="22"/>
      <c r="S81" s="22"/>
      <c r="T81" s="22"/>
      <c r="U81" s="22"/>
      <c r="V81" s="22"/>
      <c r="W81" s="22"/>
      <c r="X81" s="22"/>
      <c r="Y81" s="22"/>
      <c r="Z81" s="210"/>
      <c r="AA81" s="210"/>
      <c r="AB81" s="210"/>
      <c r="AC81" s="165"/>
      <c r="AD81" s="165"/>
      <c r="AE81" s="165"/>
      <c r="AF81" s="165"/>
      <c r="AG81" s="165"/>
      <c r="AH81" s="165"/>
      <c r="AI81" s="165"/>
      <c r="AJ81" s="165"/>
      <c r="AK81" s="165"/>
      <c r="AL81" s="165"/>
      <c r="AM81" s="165"/>
      <c r="AN81" s="165"/>
      <c r="AO81" s="165"/>
      <c r="AP81" s="165"/>
      <c r="AQ81" s="165"/>
      <c r="AR81" s="165"/>
      <c r="AS81" s="165"/>
      <c r="AT81" s="165"/>
      <c r="AU81" s="165"/>
      <c r="AV81" s="165"/>
      <c r="AW81" s="165"/>
      <c r="AX81" s="165"/>
      <c r="AY81" s="165"/>
      <c r="AZ81" s="165"/>
      <c r="BA81" s="165"/>
      <c r="BB81" s="165"/>
      <c r="BC81" s="165"/>
      <c r="BD81" s="165"/>
      <c r="BE81" s="165"/>
      <c r="BF81" s="165"/>
      <c r="BG81" s="165"/>
      <c r="BH81" s="165"/>
      <c r="BI81" s="165"/>
      <c r="BJ81" s="165"/>
      <c r="BK81" s="165"/>
      <c r="BL81" s="165"/>
      <c r="BM81" s="165"/>
      <c r="BN81" s="165"/>
      <c r="BO81" s="165"/>
      <c r="BP81" s="165"/>
      <c r="BQ81" s="165"/>
      <c r="BR81" s="165"/>
      <c r="BS81" s="165"/>
      <c r="BT81" s="165"/>
      <c r="BU81" s="165"/>
      <c r="BV81" s="165"/>
      <c r="BW81" s="165"/>
      <c r="BX81" s="165"/>
      <c r="BY81" s="165"/>
      <c r="BZ81" s="165"/>
      <c r="CA81" s="165"/>
      <c r="CB81" s="165"/>
      <c r="CC81" s="165"/>
      <c r="CD81" s="165"/>
      <c r="CE81" s="165"/>
      <c r="CF81" s="165"/>
      <c r="CG81" s="165"/>
      <c r="CH81" s="165"/>
      <c r="CI81" s="165"/>
      <c r="CJ81" s="165"/>
      <c r="CK81" s="165"/>
      <c r="CL81" s="165"/>
      <c r="CM81" s="165"/>
      <c r="CN81" s="165"/>
      <c r="CO81" s="165"/>
      <c r="CP81" s="165"/>
      <c r="CQ81" s="165"/>
      <c r="CR81" s="165"/>
      <c r="CS81" s="165"/>
      <c r="CT81" s="165"/>
      <c r="CU81" s="165"/>
      <c r="CV81" s="165"/>
      <c r="CW81" s="165"/>
      <c r="CX81" s="165"/>
      <c r="CY81" s="165"/>
      <c r="CZ81" s="165"/>
      <c r="DA81" s="165"/>
      <c r="DB81" s="165"/>
      <c r="DC81" s="165"/>
      <c r="DD81" s="165"/>
      <c r="DE81" s="165"/>
      <c r="DF81" s="165"/>
      <c r="DG81" s="165"/>
      <c r="DH81" s="165"/>
      <c r="DI81" s="165"/>
      <c r="DJ81" s="165"/>
      <c r="DK81" s="165"/>
      <c r="DL81" s="165"/>
      <c r="DM81" s="165"/>
      <c r="DN81" s="165"/>
      <c r="DO81" s="165"/>
      <c r="DP81" s="165"/>
      <c r="DQ81" s="165"/>
      <c r="DR81" s="165"/>
      <c r="DS81" s="165"/>
      <c r="DT81" s="165"/>
      <c r="DU81" s="165"/>
      <c r="DV81" s="165"/>
      <c r="DW81" s="165"/>
      <c r="DX81" s="165"/>
      <c r="DY81" s="165"/>
      <c r="DZ81" s="165"/>
      <c r="EA81" s="165"/>
      <c r="EB81" s="165"/>
      <c r="EC81" s="165"/>
      <c r="ED81" s="165"/>
      <c r="EE81" s="165"/>
      <c r="EF81" s="165"/>
      <c r="EG81" s="165"/>
      <c r="EH81" s="165"/>
      <c r="EI81" s="165"/>
      <c r="EJ81" s="165"/>
      <c r="EK81" s="165"/>
      <c r="EL81" s="165"/>
      <c r="EM81" s="165"/>
      <c r="EN81" s="165"/>
      <c r="EO81" s="165"/>
      <c r="EP81" s="165"/>
      <c r="EQ81" s="165"/>
      <c r="ER81" s="165"/>
      <c r="ES81" s="165"/>
      <c r="ET81" s="210"/>
      <c r="EU81" s="155"/>
      <c r="EV81" s="17"/>
      <c r="EW81" s="17"/>
      <c r="EX81" s="17"/>
    </row>
    <row r="82" spans="3:154">
      <c r="C82" s="22"/>
      <c r="D82" s="22"/>
      <c r="E82" s="22"/>
      <c r="F82" s="22"/>
      <c r="G82" s="22"/>
      <c r="H82" s="22"/>
      <c r="I82" s="22"/>
      <c r="J82" s="22"/>
      <c r="K82" s="22"/>
      <c r="L82" s="22"/>
      <c r="M82" s="22"/>
      <c r="N82" s="22"/>
      <c r="O82" s="22"/>
      <c r="P82" s="22"/>
      <c r="Q82" s="22"/>
      <c r="R82" s="22"/>
      <c r="S82" s="22"/>
      <c r="T82" s="22"/>
      <c r="U82" s="22"/>
      <c r="V82" s="22"/>
      <c r="W82" s="22"/>
      <c r="X82" s="22"/>
      <c r="Y82" s="22"/>
      <c r="Z82" s="210"/>
      <c r="AA82" s="210"/>
      <c r="AB82" s="210"/>
      <c r="AC82" s="165"/>
      <c r="AD82" s="165"/>
      <c r="AE82" s="165"/>
      <c r="AF82" s="165"/>
      <c r="AG82" s="165"/>
      <c r="AH82" s="165"/>
      <c r="AI82" s="165"/>
      <c r="AJ82" s="165"/>
      <c r="AK82" s="165"/>
      <c r="AL82" s="165"/>
      <c r="AM82" s="165"/>
      <c r="AN82" s="165"/>
      <c r="AO82" s="165"/>
      <c r="AP82" s="165"/>
      <c r="AQ82" s="165"/>
      <c r="AR82" s="165"/>
      <c r="AS82" s="165"/>
      <c r="AT82" s="165"/>
      <c r="AU82" s="165"/>
      <c r="AV82" s="165"/>
      <c r="AW82" s="165"/>
      <c r="AX82" s="165"/>
      <c r="AY82" s="165"/>
      <c r="AZ82" s="165"/>
      <c r="BA82" s="165"/>
      <c r="BB82" s="165"/>
      <c r="BC82" s="165"/>
      <c r="BD82" s="165"/>
      <c r="BE82" s="165"/>
      <c r="BF82" s="165"/>
      <c r="BG82" s="165"/>
      <c r="BH82" s="165"/>
      <c r="BI82" s="165"/>
      <c r="BJ82" s="165"/>
      <c r="BK82" s="165"/>
      <c r="BL82" s="165"/>
      <c r="BM82" s="165"/>
      <c r="BN82" s="165"/>
      <c r="BO82" s="165"/>
      <c r="BP82" s="165"/>
      <c r="BQ82" s="165"/>
      <c r="BR82" s="165"/>
      <c r="BS82" s="165"/>
      <c r="BT82" s="165"/>
      <c r="BU82" s="165"/>
      <c r="BV82" s="165"/>
      <c r="BW82" s="165"/>
      <c r="BX82" s="165"/>
      <c r="BY82" s="165"/>
      <c r="BZ82" s="165"/>
      <c r="CA82" s="165"/>
      <c r="CB82" s="165"/>
      <c r="CC82" s="165"/>
      <c r="CD82" s="165"/>
      <c r="CE82" s="165"/>
      <c r="CF82" s="165"/>
      <c r="CG82" s="165"/>
      <c r="CH82" s="165"/>
      <c r="CI82" s="165"/>
      <c r="CJ82" s="165"/>
      <c r="CK82" s="165"/>
      <c r="CL82" s="165"/>
      <c r="CM82" s="165"/>
      <c r="CN82" s="165"/>
      <c r="CO82" s="165"/>
      <c r="CP82" s="165"/>
      <c r="CQ82" s="165"/>
      <c r="CR82" s="165"/>
      <c r="CS82" s="165"/>
      <c r="CT82" s="165"/>
      <c r="CU82" s="165"/>
      <c r="CV82" s="165"/>
      <c r="CW82" s="165"/>
      <c r="CX82" s="165"/>
      <c r="CY82" s="165"/>
      <c r="CZ82" s="165"/>
      <c r="DA82" s="165"/>
      <c r="DB82" s="165"/>
      <c r="DC82" s="165"/>
      <c r="DD82" s="165"/>
      <c r="DE82" s="165"/>
      <c r="DF82" s="165"/>
      <c r="DG82" s="165"/>
      <c r="DH82" s="165"/>
      <c r="DI82" s="165"/>
      <c r="DJ82" s="165"/>
      <c r="DK82" s="165"/>
      <c r="DL82" s="165"/>
      <c r="DM82" s="165"/>
      <c r="DN82" s="165"/>
      <c r="DO82" s="165"/>
      <c r="DP82" s="165"/>
      <c r="DQ82" s="165"/>
      <c r="DR82" s="165"/>
      <c r="DS82" s="165"/>
      <c r="DT82" s="165"/>
      <c r="DU82" s="165"/>
      <c r="DV82" s="165"/>
      <c r="DW82" s="165"/>
      <c r="DX82" s="165"/>
      <c r="DY82" s="165"/>
      <c r="DZ82" s="165"/>
      <c r="EA82" s="165"/>
      <c r="EB82" s="165"/>
      <c r="EC82" s="165"/>
      <c r="ED82" s="165"/>
      <c r="EE82" s="165"/>
      <c r="EF82" s="165"/>
      <c r="EG82" s="165"/>
      <c r="EH82" s="165"/>
      <c r="EI82" s="165"/>
      <c r="EJ82" s="165"/>
      <c r="EK82" s="165"/>
      <c r="EL82" s="165"/>
      <c r="EM82" s="165"/>
      <c r="EN82" s="165"/>
      <c r="EO82" s="165"/>
      <c r="EP82" s="165"/>
      <c r="EQ82" s="165"/>
      <c r="ER82" s="165"/>
      <c r="ES82" s="165"/>
      <c r="ET82" s="210"/>
      <c r="EU82" s="155"/>
      <c r="EV82" s="17"/>
      <c r="EW82" s="17"/>
      <c r="EX82" s="17"/>
    </row>
    <row r="83" spans="3:154">
      <c r="C83" s="22"/>
      <c r="D83" s="22"/>
      <c r="E83" s="22"/>
      <c r="F83" s="22"/>
      <c r="G83" s="22"/>
      <c r="H83" s="22"/>
      <c r="I83" s="22"/>
      <c r="J83" s="22"/>
      <c r="K83" s="22"/>
      <c r="L83" s="22"/>
      <c r="M83" s="22"/>
      <c r="N83" s="22"/>
      <c r="O83" s="22"/>
      <c r="P83" s="22"/>
      <c r="Q83" s="22"/>
      <c r="R83" s="22"/>
      <c r="S83" s="22"/>
      <c r="T83" s="22"/>
      <c r="U83" s="22"/>
      <c r="V83" s="22"/>
      <c r="W83" s="22"/>
      <c r="X83" s="22"/>
      <c r="Y83" s="22"/>
      <c r="Z83" s="210"/>
      <c r="AA83" s="210"/>
      <c r="AB83" s="210"/>
      <c r="AC83" s="165"/>
      <c r="AD83" s="165"/>
      <c r="AE83" s="165"/>
      <c r="AF83" s="165"/>
      <c r="AG83" s="165"/>
      <c r="AH83" s="165"/>
      <c r="AI83" s="165"/>
      <c r="AJ83" s="165"/>
      <c r="AK83" s="165"/>
      <c r="AL83" s="165"/>
      <c r="AM83" s="165"/>
      <c r="AN83" s="165"/>
      <c r="AO83" s="165"/>
      <c r="AP83" s="165"/>
      <c r="AQ83" s="165"/>
      <c r="AR83" s="165"/>
      <c r="AS83" s="165"/>
      <c r="AT83" s="165"/>
      <c r="AU83" s="165"/>
      <c r="AV83" s="165"/>
      <c r="AW83" s="165"/>
      <c r="AX83" s="165"/>
      <c r="AY83" s="165"/>
      <c r="AZ83" s="165"/>
      <c r="BA83" s="165"/>
      <c r="BB83" s="165"/>
      <c r="BC83" s="165"/>
      <c r="BD83" s="165"/>
      <c r="BE83" s="165"/>
      <c r="BF83" s="165"/>
      <c r="BG83" s="165"/>
      <c r="BH83" s="165"/>
      <c r="BI83" s="165"/>
      <c r="BJ83" s="165"/>
      <c r="BK83" s="165"/>
      <c r="BL83" s="165"/>
      <c r="BM83" s="165"/>
      <c r="BN83" s="165"/>
      <c r="BO83" s="165"/>
      <c r="BP83" s="165"/>
      <c r="BQ83" s="165"/>
      <c r="BR83" s="165"/>
      <c r="BS83" s="165"/>
      <c r="BT83" s="165"/>
      <c r="BU83" s="165"/>
      <c r="BV83" s="165"/>
      <c r="BW83" s="165"/>
      <c r="BX83" s="165"/>
      <c r="BY83" s="165"/>
      <c r="BZ83" s="165"/>
      <c r="CA83" s="165"/>
      <c r="CB83" s="165"/>
      <c r="CC83" s="165"/>
      <c r="CD83" s="165"/>
      <c r="CE83" s="165"/>
      <c r="CF83" s="165"/>
      <c r="CG83" s="165"/>
      <c r="CH83" s="165"/>
      <c r="CI83" s="165"/>
      <c r="CJ83" s="165"/>
      <c r="CK83" s="165"/>
      <c r="CL83" s="165"/>
      <c r="CM83" s="165"/>
      <c r="CN83" s="165"/>
      <c r="CO83" s="165"/>
      <c r="CP83" s="165"/>
      <c r="CQ83" s="165"/>
      <c r="CR83" s="165"/>
      <c r="CS83" s="165"/>
      <c r="CT83" s="165"/>
      <c r="CU83" s="165"/>
      <c r="CV83" s="165"/>
      <c r="CW83" s="165"/>
      <c r="CX83" s="165"/>
      <c r="CY83" s="165"/>
      <c r="CZ83" s="165"/>
      <c r="DA83" s="165"/>
      <c r="DB83" s="165"/>
      <c r="DC83" s="165"/>
      <c r="DD83" s="165"/>
      <c r="DE83" s="165"/>
      <c r="DF83" s="165"/>
      <c r="DG83" s="165"/>
      <c r="DH83" s="165"/>
      <c r="DI83" s="165"/>
      <c r="DJ83" s="165"/>
      <c r="DK83" s="165"/>
      <c r="DL83" s="165"/>
      <c r="DM83" s="165"/>
      <c r="DN83" s="165"/>
      <c r="DO83" s="165"/>
      <c r="DP83" s="165"/>
      <c r="DQ83" s="165"/>
      <c r="DR83" s="165"/>
      <c r="DS83" s="165"/>
      <c r="DT83" s="165"/>
      <c r="DU83" s="165"/>
      <c r="DV83" s="165"/>
      <c r="DW83" s="165"/>
      <c r="DX83" s="165"/>
      <c r="DY83" s="165"/>
      <c r="DZ83" s="165"/>
      <c r="EA83" s="165"/>
      <c r="EB83" s="165"/>
      <c r="EC83" s="165"/>
      <c r="ED83" s="165"/>
      <c r="EE83" s="165"/>
      <c r="EF83" s="165"/>
      <c r="EG83" s="165"/>
      <c r="EH83" s="165"/>
      <c r="EI83" s="165"/>
      <c r="EJ83" s="165"/>
      <c r="EK83" s="165"/>
      <c r="EL83" s="165"/>
      <c r="EM83" s="165"/>
      <c r="EN83" s="165"/>
      <c r="EO83" s="165"/>
      <c r="EP83" s="165"/>
      <c r="EQ83" s="165"/>
      <c r="ER83" s="165"/>
      <c r="ES83" s="165"/>
      <c r="ET83" s="210"/>
      <c r="EU83" s="155"/>
      <c r="EV83" s="17"/>
      <c r="EW83" s="17"/>
      <c r="EX83" s="17"/>
    </row>
    <row r="84" spans="3:154">
      <c r="C84" s="22"/>
      <c r="D84" s="22"/>
      <c r="E84" s="22"/>
      <c r="F84" s="22"/>
      <c r="G84" s="22"/>
      <c r="H84" s="22"/>
      <c r="I84" s="22"/>
      <c r="J84" s="22"/>
      <c r="K84" s="22"/>
      <c r="L84" s="22"/>
      <c r="M84" s="22"/>
      <c r="N84" s="22"/>
      <c r="O84" s="22"/>
      <c r="P84" s="22"/>
      <c r="Q84" s="22"/>
      <c r="R84" s="22"/>
      <c r="S84" s="22"/>
      <c r="T84" s="22"/>
      <c r="U84" s="22"/>
      <c r="V84" s="22"/>
      <c r="W84" s="22"/>
      <c r="X84" s="22"/>
      <c r="Y84" s="22"/>
      <c r="Z84" s="210"/>
      <c r="AA84" s="210"/>
      <c r="AB84" s="210"/>
      <c r="AC84" s="165"/>
      <c r="AD84" s="165"/>
      <c r="AE84" s="165"/>
      <c r="AF84" s="165"/>
      <c r="AG84" s="165"/>
      <c r="AH84" s="165"/>
      <c r="AI84" s="165"/>
      <c r="AJ84" s="165"/>
      <c r="AK84" s="165"/>
      <c r="AL84" s="165"/>
      <c r="AM84" s="165"/>
      <c r="AN84" s="165"/>
      <c r="AO84" s="165"/>
      <c r="AP84" s="165"/>
      <c r="AQ84" s="165"/>
      <c r="AR84" s="165"/>
      <c r="AS84" s="165"/>
      <c r="AT84" s="165"/>
      <c r="AU84" s="165"/>
      <c r="AV84" s="165"/>
      <c r="AW84" s="165"/>
      <c r="AX84" s="165"/>
      <c r="AY84" s="165"/>
      <c r="AZ84" s="165"/>
      <c r="BA84" s="165"/>
      <c r="BB84" s="165"/>
      <c r="BC84" s="165"/>
      <c r="BD84" s="165"/>
      <c r="BE84" s="165"/>
      <c r="BF84" s="165"/>
      <c r="BG84" s="165"/>
      <c r="BH84" s="165"/>
      <c r="BI84" s="165"/>
      <c r="BJ84" s="165"/>
      <c r="BK84" s="165"/>
      <c r="BL84" s="165"/>
      <c r="BM84" s="165"/>
      <c r="BN84" s="165"/>
      <c r="BO84" s="165"/>
      <c r="BP84" s="165"/>
      <c r="BQ84" s="165"/>
      <c r="BR84" s="165"/>
      <c r="BS84" s="165"/>
      <c r="BT84" s="165"/>
      <c r="BU84" s="165"/>
      <c r="BV84" s="165"/>
      <c r="BW84" s="165"/>
      <c r="BX84" s="165"/>
      <c r="BY84" s="165"/>
      <c r="BZ84" s="165"/>
      <c r="CA84" s="165"/>
      <c r="CB84" s="165"/>
      <c r="CC84" s="165"/>
      <c r="CD84" s="165"/>
      <c r="CE84" s="165"/>
      <c r="CF84" s="165"/>
      <c r="CG84" s="165"/>
      <c r="CH84" s="165"/>
      <c r="CI84" s="165"/>
      <c r="CJ84" s="165"/>
      <c r="CK84" s="165"/>
      <c r="CL84" s="165"/>
      <c r="CM84" s="165"/>
      <c r="CN84" s="165"/>
      <c r="CO84" s="165"/>
      <c r="CP84" s="165"/>
      <c r="CQ84" s="165"/>
      <c r="CR84" s="165"/>
      <c r="CS84" s="165"/>
      <c r="CT84" s="165"/>
      <c r="CU84" s="165"/>
      <c r="CV84" s="165"/>
      <c r="CW84" s="165"/>
      <c r="CX84" s="165"/>
      <c r="CY84" s="165"/>
      <c r="CZ84" s="165"/>
      <c r="DA84" s="165"/>
      <c r="DB84" s="165"/>
      <c r="DC84" s="165"/>
      <c r="DD84" s="165"/>
      <c r="DE84" s="165"/>
      <c r="DF84" s="165"/>
      <c r="DG84" s="165"/>
      <c r="DH84" s="165"/>
      <c r="DI84" s="165"/>
      <c r="DJ84" s="165"/>
      <c r="DK84" s="165"/>
      <c r="DL84" s="165"/>
      <c r="DM84" s="165"/>
      <c r="DN84" s="165"/>
      <c r="DO84" s="165"/>
      <c r="DP84" s="165"/>
      <c r="DQ84" s="165"/>
      <c r="DR84" s="165"/>
      <c r="DS84" s="165"/>
      <c r="DT84" s="165"/>
      <c r="DU84" s="165"/>
      <c r="DV84" s="165"/>
      <c r="DW84" s="165"/>
      <c r="DX84" s="165"/>
      <c r="DY84" s="165"/>
      <c r="DZ84" s="165"/>
      <c r="EA84" s="165"/>
      <c r="EB84" s="165"/>
      <c r="EC84" s="165"/>
      <c r="ED84" s="165"/>
      <c r="EE84" s="165"/>
      <c r="EF84" s="165"/>
      <c r="EG84" s="165"/>
      <c r="EH84" s="165"/>
      <c r="EI84" s="165"/>
      <c r="EJ84" s="165"/>
      <c r="EK84" s="165"/>
      <c r="EL84" s="165"/>
      <c r="EM84" s="165"/>
      <c r="EN84" s="165"/>
      <c r="EO84" s="165"/>
      <c r="EP84" s="165"/>
      <c r="EQ84" s="165"/>
      <c r="ER84" s="165"/>
      <c r="ES84" s="165"/>
      <c r="ET84" s="210"/>
      <c r="EU84" s="155"/>
      <c r="EV84" s="17"/>
      <c r="EW84" s="17"/>
      <c r="EX84" s="17"/>
    </row>
    <row r="85" spans="3:154">
      <c r="C85" s="22"/>
      <c r="D85" s="22"/>
      <c r="E85" s="22"/>
      <c r="F85" s="22"/>
      <c r="G85" s="22"/>
      <c r="H85" s="22"/>
      <c r="I85" s="22"/>
      <c r="J85" s="22"/>
      <c r="K85" s="22"/>
      <c r="L85" s="22"/>
      <c r="M85" s="22"/>
      <c r="N85" s="22"/>
      <c r="O85" s="22"/>
      <c r="P85" s="22"/>
      <c r="Q85" s="22"/>
      <c r="R85" s="22"/>
      <c r="S85" s="22"/>
      <c r="T85" s="22"/>
      <c r="U85" s="22"/>
      <c r="V85" s="22"/>
      <c r="W85" s="22"/>
      <c r="X85" s="22"/>
      <c r="Y85" s="22"/>
      <c r="Z85" s="210"/>
      <c r="AA85" s="210"/>
      <c r="AB85" s="210"/>
      <c r="AC85" s="165"/>
      <c r="AD85" s="165"/>
      <c r="AE85" s="165"/>
      <c r="AF85" s="165"/>
      <c r="AG85" s="165"/>
      <c r="AH85" s="165"/>
      <c r="AI85" s="165"/>
      <c r="AJ85" s="165"/>
      <c r="AK85" s="165"/>
      <c r="AL85" s="165"/>
      <c r="AM85" s="165"/>
      <c r="AN85" s="165"/>
      <c r="AO85" s="165"/>
      <c r="AP85" s="165"/>
      <c r="AQ85" s="165"/>
      <c r="AR85" s="165"/>
      <c r="AS85" s="165"/>
      <c r="AT85" s="165"/>
      <c r="AU85" s="165"/>
      <c r="AV85" s="165"/>
      <c r="AW85" s="165"/>
      <c r="AX85" s="165"/>
      <c r="AY85" s="165"/>
      <c r="AZ85" s="165"/>
      <c r="BA85" s="165"/>
      <c r="BB85" s="165"/>
      <c r="BC85" s="165"/>
      <c r="BD85" s="165"/>
      <c r="BE85" s="165"/>
      <c r="BF85" s="165"/>
      <c r="BG85" s="165"/>
      <c r="BH85" s="165"/>
      <c r="BI85" s="165"/>
      <c r="BJ85" s="165"/>
      <c r="BK85" s="165"/>
      <c r="BL85" s="165"/>
      <c r="BM85" s="165"/>
      <c r="BN85" s="165"/>
      <c r="BO85" s="165"/>
      <c r="BP85" s="165"/>
      <c r="BQ85" s="165"/>
      <c r="BR85" s="165"/>
      <c r="BS85" s="165"/>
      <c r="BT85" s="165"/>
      <c r="BU85" s="165"/>
      <c r="BV85" s="165"/>
      <c r="BW85" s="165"/>
      <c r="BX85" s="165"/>
      <c r="BY85" s="165"/>
      <c r="BZ85" s="165"/>
      <c r="CA85" s="165"/>
      <c r="CB85" s="165"/>
      <c r="CC85" s="165"/>
      <c r="CD85" s="165"/>
      <c r="CE85" s="165"/>
      <c r="CF85" s="165"/>
      <c r="CG85" s="165"/>
      <c r="CH85" s="165"/>
      <c r="CI85" s="165"/>
      <c r="CJ85" s="165"/>
      <c r="CK85" s="165"/>
      <c r="CL85" s="165"/>
      <c r="CM85" s="165"/>
      <c r="CN85" s="165"/>
      <c r="CO85" s="165"/>
      <c r="CP85" s="165"/>
      <c r="CQ85" s="165"/>
      <c r="CR85" s="165"/>
      <c r="CS85" s="165"/>
      <c r="CT85" s="165"/>
      <c r="CU85" s="165"/>
      <c r="CV85" s="165"/>
      <c r="CW85" s="165"/>
      <c r="CX85" s="165"/>
      <c r="CY85" s="165"/>
      <c r="CZ85" s="165"/>
      <c r="DA85" s="165"/>
      <c r="DB85" s="165"/>
      <c r="DC85" s="165"/>
      <c r="DD85" s="165"/>
      <c r="DE85" s="165"/>
      <c r="DF85" s="165"/>
      <c r="DG85" s="165"/>
      <c r="DH85" s="165"/>
      <c r="DI85" s="165"/>
      <c r="DJ85" s="165"/>
      <c r="DK85" s="165"/>
      <c r="DL85" s="165"/>
      <c r="DM85" s="165"/>
      <c r="DN85" s="165"/>
      <c r="DO85" s="165"/>
      <c r="DP85" s="165"/>
      <c r="DQ85" s="165"/>
      <c r="DR85" s="165"/>
      <c r="DS85" s="165"/>
      <c r="DT85" s="165"/>
      <c r="DU85" s="165"/>
      <c r="DV85" s="165"/>
      <c r="DW85" s="165"/>
      <c r="DX85" s="165"/>
      <c r="DY85" s="165"/>
      <c r="DZ85" s="165"/>
      <c r="EA85" s="165"/>
      <c r="EB85" s="165"/>
      <c r="EC85" s="165"/>
      <c r="ED85" s="165"/>
      <c r="EE85" s="165"/>
      <c r="EF85" s="165"/>
      <c r="EG85" s="165"/>
      <c r="EH85" s="165"/>
      <c r="EI85" s="165"/>
      <c r="EJ85" s="165"/>
      <c r="EK85" s="165"/>
      <c r="EL85" s="165"/>
      <c r="EM85" s="165"/>
      <c r="EN85" s="165"/>
      <c r="EO85" s="165"/>
      <c r="EP85" s="165"/>
      <c r="EQ85" s="165"/>
      <c r="ER85" s="165"/>
      <c r="ES85" s="165"/>
      <c r="ET85" s="210"/>
      <c r="EU85" s="155"/>
      <c r="EV85" s="17"/>
      <c r="EW85" s="17"/>
      <c r="EX85" s="17"/>
    </row>
    <row r="86" spans="3:154">
      <c r="C86" s="22"/>
      <c r="D86" s="22"/>
      <c r="E86" s="22"/>
      <c r="F86" s="22"/>
      <c r="G86" s="22"/>
      <c r="H86" s="22"/>
      <c r="I86" s="22"/>
      <c r="J86" s="22"/>
      <c r="K86" s="22"/>
      <c r="L86" s="22"/>
      <c r="M86" s="22"/>
      <c r="N86" s="22"/>
      <c r="O86" s="22"/>
      <c r="P86" s="22"/>
      <c r="Q86" s="22"/>
      <c r="R86" s="22"/>
      <c r="S86" s="22"/>
      <c r="T86" s="22"/>
      <c r="U86" s="22"/>
      <c r="V86" s="22"/>
      <c r="W86" s="22"/>
      <c r="X86" s="22"/>
      <c r="Y86" s="22"/>
      <c r="Z86" s="210"/>
      <c r="AA86" s="210"/>
      <c r="AB86" s="210"/>
      <c r="AC86" s="165"/>
      <c r="AD86" s="165"/>
      <c r="AE86" s="165"/>
      <c r="AF86" s="165"/>
      <c r="AG86" s="165"/>
      <c r="AH86" s="165"/>
      <c r="AI86" s="165"/>
      <c r="AJ86" s="165"/>
      <c r="AK86" s="165"/>
      <c r="AL86" s="165"/>
      <c r="AM86" s="165"/>
      <c r="AN86" s="165"/>
      <c r="AO86" s="165"/>
      <c r="AP86" s="165"/>
      <c r="AQ86" s="165"/>
      <c r="AR86" s="165"/>
      <c r="AS86" s="165"/>
      <c r="AT86" s="165"/>
      <c r="AU86" s="165"/>
      <c r="AV86" s="165"/>
      <c r="AW86" s="165"/>
      <c r="AX86" s="165"/>
      <c r="AY86" s="165"/>
      <c r="AZ86" s="165"/>
      <c r="BA86" s="165"/>
      <c r="BB86" s="165"/>
      <c r="BC86" s="165"/>
      <c r="BD86" s="165"/>
      <c r="BE86" s="165"/>
      <c r="BF86" s="165"/>
      <c r="BG86" s="165"/>
      <c r="BH86" s="165"/>
      <c r="BI86" s="165"/>
      <c r="BJ86" s="165"/>
      <c r="BK86" s="165"/>
      <c r="BL86" s="165"/>
      <c r="BM86" s="165"/>
      <c r="BN86" s="165"/>
      <c r="BO86" s="165"/>
      <c r="BP86" s="165"/>
      <c r="BQ86" s="165"/>
      <c r="BR86" s="165"/>
      <c r="BS86" s="165"/>
      <c r="BT86" s="165"/>
      <c r="BU86" s="165"/>
      <c r="BV86" s="165"/>
      <c r="BW86" s="165"/>
      <c r="BX86" s="165"/>
      <c r="BY86" s="165"/>
      <c r="BZ86" s="165"/>
      <c r="CA86" s="165"/>
      <c r="CB86" s="165"/>
      <c r="CC86" s="165"/>
      <c r="CD86" s="165"/>
      <c r="CE86" s="165"/>
      <c r="CF86" s="165"/>
      <c r="CG86" s="165"/>
      <c r="CH86" s="165"/>
      <c r="CI86" s="165"/>
      <c r="CJ86" s="165"/>
      <c r="CK86" s="165"/>
      <c r="CL86" s="165"/>
      <c r="CM86" s="165"/>
      <c r="CN86" s="165"/>
      <c r="CO86" s="165"/>
      <c r="CP86" s="165"/>
      <c r="CQ86" s="165"/>
      <c r="CR86" s="165"/>
      <c r="CS86" s="165"/>
      <c r="CT86" s="165"/>
      <c r="CU86" s="165"/>
      <c r="CV86" s="165"/>
      <c r="CW86" s="165"/>
      <c r="CX86" s="165"/>
      <c r="CY86" s="165"/>
      <c r="CZ86" s="165"/>
      <c r="DA86" s="165"/>
      <c r="DB86" s="165"/>
      <c r="DC86" s="165"/>
      <c r="DD86" s="165"/>
      <c r="DE86" s="165"/>
      <c r="DF86" s="165"/>
      <c r="DG86" s="165"/>
      <c r="DH86" s="165"/>
      <c r="DI86" s="165"/>
      <c r="DJ86" s="165"/>
      <c r="DK86" s="165"/>
      <c r="DL86" s="165"/>
      <c r="DM86" s="165"/>
      <c r="DN86" s="165"/>
      <c r="DO86" s="165"/>
      <c r="DP86" s="165"/>
      <c r="DQ86" s="165"/>
      <c r="DR86" s="165"/>
      <c r="DS86" s="165"/>
      <c r="DT86" s="165"/>
      <c r="DU86" s="165"/>
      <c r="DV86" s="165"/>
      <c r="DW86" s="165"/>
      <c r="DX86" s="165"/>
      <c r="DY86" s="165"/>
      <c r="DZ86" s="165"/>
      <c r="EA86" s="165"/>
      <c r="EB86" s="165"/>
      <c r="EC86" s="165"/>
      <c r="ED86" s="165"/>
      <c r="EE86" s="165"/>
      <c r="EF86" s="165"/>
      <c r="EG86" s="165"/>
      <c r="EH86" s="165"/>
      <c r="EI86" s="165"/>
      <c r="EJ86" s="165"/>
      <c r="EK86" s="165"/>
      <c r="EL86" s="165"/>
      <c r="EM86" s="165"/>
      <c r="EN86" s="165"/>
      <c r="EO86" s="165"/>
      <c r="EP86" s="165"/>
      <c r="EQ86" s="165"/>
      <c r="ER86" s="165"/>
      <c r="ES86" s="165"/>
      <c r="ET86" s="210"/>
      <c r="EU86" s="155"/>
      <c r="EV86" s="17"/>
      <c r="EW86" s="17"/>
      <c r="EX86" s="17"/>
    </row>
    <row r="87" spans="3:154">
      <c r="C87" s="22"/>
      <c r="D87" s="22"/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10"/>
      <c r="AA87" s="210"/>
      <c r="AB87" s="210"/>
      <c r="AC87" s="165"/>
      <c r="AD87" s="165"/>
      <c r="AE87" s="165"/>
      <c r="AF87" s="165"/>
      <c r="AG87" s="165"/>
      <c r="AH87" s="165"/>
      <c r="AI87" s="165"/>
      <c r="AJ87" s="165"/>
      <c r="AK87" s="165"/>
      <c r="AL87" s="165"/>
      <c r="AM87" s="165"/>
      <c r="AN87" s="165"/>
      <c r="AO87" s="165"/>
      <c r="AP87" s="165"/>
      <c r="AQ87" s="165"/>
      <c r="AR87" s="165"/>
      <c r="AS87" s="165"/>
      <c r="AT87" s="165"/>
      <c r="AU87" s="165"/>
      <c r="AV87" s="165"/>
      <c r="AW87" s="165"/>
      <c r="AX87" s="165"/>
      <c r="AY87" s="165"/>
      <c r="AZ87" s="165"/>
      <c r="BA87" s="165"/>
      <c r="BB87" s="165"/>
      <c r="BC87" s="165"/>
      <c r="BD87" s="165"/>
      <c r="BE87" s="165"/>
      <c r="BF87" s="165"/>
      <c r="BG87" s="165"/>
      <c r="BH87" s="165"/>
      <c r="BI87" s="165"/>
      <c r="BJ87" s="165"/>
      <c r="BK87" s="165"/>
      <c r="BL87" s="165"/>
      <c r="BM87" s="165"/>
      <c r="BN87" s="165"/>
      <c r="BO87" s="165"/>
      <c r="BP87" s="165"/>
      <c r="BQ87" s="165"/>
      <c r="BR87" s="165"/>
      <c r="BS87" s="165"/>
      <c r="BT87" s="165"/>
      <c r="BU87" s="165"/>
      <c r="BV87" s="165"/>
      <c r="BW87" s="165"/>
      <c r="BX87" s="165"/>
      <c r="BY87" s="165"/>
      <c r="BZ87" s="165"/>
      <c r="CA87" s="165"/>
      <c r="CB87" s="165"/>
      <c r="CC87" s="165"/>
      <c r="CD87" s="165"/>
      <c r="CE87" s="165"/>
      <c r="CF87" s="165"/>
      <c r="CG87" s="165"/>
      <c r="CH87" s="165"/>
      <c r="CI87" s="165"/>
      <c r="CJ87" s="165"/>
      <c r="CK87" s="165"/>
      <c r="CL87" s="165"/>
      <c r="CM87" s="165"/>
      <c r="CN87" s="165"/>
      <c r="CO87" s="165"/>
      <c r="CP87" s="165"/>
      <c r="CQ87" s="165"/>
      <c r="CR87" s="165"/>
      <c r="CS87" s="165"/>
      <c r="CT87" s="165"/>
      <c r="CU87" s="165"/>
      <c r="CV87" s="165"/>
      <c r="CW87" s="165"/>
      <c r="CX87" s="165"/>
      <c r="CY87" s="165"/>
      <c r="CZ87" s="165"/>
      <c r="DA87" s="165"/>
      <c r="DB87" s="165"/>
      <c r="DC87" s="165"/>
      <c r="DD87" s="165"/>
      <c r="DE87" s="165"/>
      <c r="DF87" s="165"/>
      <c r="DG87" s="165"/>
      <c r="DH87" s="165"/>
      <c r="DI87" s="165"/>
      <c r="DJ87" s="165"/>
      <c r="DK87" s="165"/>
      <c r="DL87" s="165"/>
      <c r="DM87" s="165"/>
      <c r="DN87" s="165"/>
      <c r="DO87" s="165"/>
      <c r="DP87" s="165"/>
      <c r="DQ87" s="165"/>
      <c r="DR87" s="165"/>
      <c r="DS87" s="165"/>
      <c r="DT87" s="165"/>
      <c r="DU87" s="165"/>
      <c r="DV87" s="165"/>
      <c r="DW87" s="165"/>
      <c r="DX87" s="165"/>
      <c r="DY87" s="165"/>
      <c r="DZ87" s="165"/>
      <c r="EA87" s="165"/>
      <c r="EB87" s="165"/>
      <c r="EC87" s="165"/>
      <c r="ED87" s="165"/>
      <c r="EE87" s="165"/>
      <c r="EF87" s="165"/>
      <c r="EG87" s="165"/>
      <c r="EH87" s="165"/>
      <c r="EI87" s="165"/>
      <c r="EJ87" s="165"/>
      <c r="EK87" s="165"/>
      <c r="EL87" s="165"/>
      <c r="EM87" s="165"/>
      <c r="EN87" s="165"/>
      <c r="EO87" s="165"/>
      <c r="EP87" s="165"/>
      <c r="EQ87" s="165"/>
      <c r="ER87" s="165"/>
      <c r="ES87" s="165"/>
      <c r="ET87" s="210"/>
      <c r="EU87" s="155"/>
      <c r="EV87" s="17"/>
      <c r="EW87" s="17"/>
      <c r="EX87" s="17"/>
    </row>
    <row r="88" spans="3:154">
      <c r="C88" s="22"/>
      <c r="D88" s="22"/>
      <c r="E88" s="22"/>
      <c r="F88" s="22"/>
      <c r="G88" s="22"/>
      <c r="H88" s="22"/>
      <c r="I88" s="22"/>
      <c r="J88" s="22"/>
      <c r="K88" s="22"/>
      <c r="L88" s="22"/>
      <c r="M88" s="22"/>
      <c r="N88" s="22"/>
      <c r="O88" s="22"/>
      <c r="P88" s="22"/>
      <c r="Q88" s="22"/>
      <c r="R88" s="22"/>
      <c r="S88" s="22"/>
      <c r="T88" s="22"/>
      <c r="U88" s="22"/>
      <c r="V88" s="22"/>
      <c r="W88" s="22"/>
      <c r="X88" s="22"/>
      <c r="Y88" s="22"/>
      <c r="Z88" s="210"/>
      <c r="AA88" s="210"/>
      <c r="AB88" s="210"/>
      <c r="AC88" s="165"/>
      <c r="AD88" s="165"/>
      <c r="AE88" s="165"/>
      <c r="AF88" s="165"/>
      <c r="AG88" s="165"/>
      <c r="AH88" s="165"/>
      <c r="AI88" s="165"/>
      <c r="AJ88" s="165"/>
      <c r="AK88" s="165"/>
      <c r="AL88" s="165"/>
      <c r="AM88" s="165"/>
      <c r="AN88" s="165"/>
      <c r="AO88" s="165"/>
      <c r="AP88" s="165"/>
      <c r="AQ88" s="165"/>
      <c r="AR88" s="165"/>
      <c r="AS88" s="165"/>
      <c r="AT88" s="165"/>
      <c r="AU88" s="165"/>
      <c r="AV88" s="165"/>
      <c r="AW88" s="165"/>
      <c r="AX88" s="165"/>
      <c r="AY88" s="165"/>
      <c r="AZ88" s="165"/>
      <c r="BA88" s="165"/>
      <c r="BB88" s="165"/>
      <c r="BC88" s="165"/>
      <c r="BD88" s="165"/>
      <c r="BE88" s="165"/>
      <c r="BF88" s="165"/>
      <c r="BG88" s="165"/>
      <c r="BH88" s="165"/>
      <c r="BI88" s="165"/>
      <c r="BJ88" s="165"/>
      <c r="BK88" s="165"/>
      <c r="BL88" s="165"/>
      <c r="BM88" s="165"/>
      <c r="BN88" s="165"/>
      <c r="BO88" s="165"/>
      <c r="BP88" s="165"/>
      <c r="BQ88" s="165"/>
      <c r="BR88" s="165"/>
      <c r="BS88" s="165"/>
      <c r="BT88" s="165"/>
      <c r="BU88" s="165"/>
      <c r="BV88" s="165"/>
      <c r="BW88" s="165"/>
      <c r="BX88" s="165"/>
      <c r="BY88" s="165"/>
      <c r="BZ88" s="165"/>
      <c r="CA88" s="165"/>
      <c r="CB88" s="165"/>
      <c r="CC88" s="165"/>
      <c r="CD88" s="165"/>
      <c r="CE88" s="165"/>
      <c r="CF88" s="165"/>
      <c r="CG88" s="165"/>
      <c r="CH88" s="165"/>
      <c r="CI88" s="165"/>
      <c r="CJ88" s="165"/>
      <c r="CK88" s="165"/>
      <c r="CL88" s="165"/>
      <c r="CM88" s="165"/>
      <c r="CN88" s="165"/>
      <c r="CO88" s="165"/>
      <c r="CP88" s="165"/>
      <c r="CQ88" s="165"/>
      <c r="CR88" s="165"/>
      <c r="CS88" s="165"/>
      <c r="CT88" s="165"/>
      <c r="CU88" s="165"/>
      <c r="CV88" s="165"/>
      <c r="CW88" s="165"/>
      <c r="CX88" s="165"/>
      <c r="CY88" s="165"/>
      <c r="CZ88" s="165"/>
      <c r="DA88" s="165"/>
      <c r="DB88" s="165"/>
      <c r="DC88" s="165"/>
      <c r="DD88" s="165"/>
      <c r="DE88" s="165"/>
      <c r="DF88" s="165"/>
      <c r="DG88" s="165"/>
      <c r="DH88" s="165"/>
      <c r="DI88" s="165"/>
      <c r="DJ88" s="165"/>
      <c r="DK88" s="165"/>
      <c r="DL88" s="165"/>
      <c r="DM88" s="165"/>
      <c r="DN88" s="165"/>
      <c r="DO88" s="165"/>
      <c r="DP88" s="165"/>
      <c r="DQ88" s="165"/>
      <c r="DR88" s="165"/>
      <c r="DS88" s="165"/>
      <c r="DT88" s="165"/>
      <c r="DU88" s="165"/>
      <c r="DV88" s="165"/>
      <c r="DW88" s="165"/>
      <c r="DX88" s="165"/>
      <c r="DY88" s="165"/>
      <c r="DZ88" s="165"/>
      <c r="EA88" s="165"/>
      <c r="EB88" s="165"/>
      <c r="EC88" s="165"/>
      <c r="ED88" s="165"/>
      <c r="EE88" s="165"/>
      <c r="EF88" s="165"/>
      <c r="EG88" s="165"/>
      <c r="EH88" s="165"/>
      <c r="EI88" s="165"/>
      <c r="EJ88" s="165"/>
      <c r="EK88" s="165"/>
      <c r="EL88" s="165"/>
      <c r="EM88" s="165"/>
      <c r="EN88" s="165"/>
      <c r="EO88" s="165"/>
      <c r="EP88" s="165"/>
      <c r="EQ88" s="165"/>
      <c r="ER88" s="165"/>
      <c r="ES88" s="165"/>
      <c r="ET88" s="210"/>
      <c r="EU88" s="155"/>
      <c r="EV88" s="17"/>
      <c r="EW88" s="17"/>
      <c r="EX88" s="17"/>
    </row>
    <row r="89" spans="3:154">
      <c r="C89" s="22"/>
      <c r="D89" s="22"/>
      <c r="E89" s="22"/>
      <c r="F89" s="22"/>
      <c r="G89" s="22"/>
      <c r="H89" s="22"/>
      <c r="I89" s="22"/>
      <c r="J89" s="22"/>
      <c r="K89" s="22"/>
      <c r="L89" s="22"/>
      <c r="M89" s="22"/>
      <c r="N89" s="22"/>
      <c r="O89" s="22"/>
      <c r="P89" s="22"/>
      <c r="Q89" s="22"/>
      <c r="R89" s="22"/>
      <c r="S89" s="22"/>
      <c r="T89" s="22"/>
      <c r="U89" s="22"/>
      <c r="V89" s="22"/>
      <c r="W89" s="22"/>
      <c r="X89" s="22"/>
      <c r="Y89" s="22"/>
      <c r="Z89" s="210"/>
      <c r="AA89" s="210"/>
      <c r="AB89" s="210"/>
      <c r="AC89" s="165"/>
      <c r="AD89" s="165"/>
      <c r="AE89" s="165"/>
      <c r="AF89" s="165"/>
      <c r="AG89" s="165"/>
      <c r="AH89" s="165"/>
      <c r="AI89" s="165"/>
      <c r="AJ89" s="165"/>
      <c r="AK89" s="165"/>
      <c r="AL89" s="165"/>
      <c r="AM89" s="165"/>
      <c r="AN89" s="165"/>
      <c r="AO89" s="165"/>
      <c r="AP89" s="165"/>
      <c r="AQ89" s="165"/>
      <c r="AR89" s="165"/>
      <c r="AS89" s="165"/>
      <c r="AT89" s="165"/>
      <c r="AU89" s="165"/>
      <c r="AV89" s="165"/>
      <c r="AW89" s="165"/>
      <c r="AX89" s="165"/>
      <c r="AY89" s="165"/>
      <c r="AZ89" s="165"/>
      <c r="BA89" s="165"/>
      <c r="BB89" s="165"/>
      <c r="BC89" s="165"/>
      <c r="BD89" s="165"/>
      <c r="BE89" s="165"/>
      <c r="BF89" s="165"/>
      <c r="BG89" s="165"/>
      <c r="BH89" s="165"/>
      <c r="BI89" s="165"/>
      <c r="BJ89" s="165"/>
      <c r="BK89" s="165"/>
      <c r="BL89" s="165"/>
      <c r="BM89" s="165"/>
      <c r="BN89" s="165"/>
      <c r="BO89" s="165"/>
      <c r="BP89" s="165"/>
      <c r="BQ89" s="165"/>
      <c r="BR89" s="165"/>
      <c r="BS89" s="165"/>
      <c r="BT89" s="165"/>
      <c r="BU89" s="165"/>
      <c r="BV89" s="165"/>
      <c r="BW89" s="165"/>
      <c r="BX89" s="165"/>
      <c r="BY89" s="165"/>
      <c r="BZ89" s="165"/>
      <c r="CA89" s="165"/>
      <c r="CB89" s="165"/>
      <c r="CC89" s="165"/>
      <c r="CD89" s="165"/>
      <c r="CE89" s="165"/>
      <c r="CF89" s="165"/>
      <c r="CG89" s="165"/>
      <c r="CH89" s="165"/>
      <c r="CI89" s="165"/>
      <c r="CJ89" s="165"/>
      <c r="CK89" s="165"/>
      <c r="CL89" s="165"/>
      <c r="CM89" s="165"/>
      <c r="CN89" s="165"/>
      <c r="CO89" s="165"/>
      <c r="CP89" s="165"/>
      <c r="CQ89" s="165"/>
      <c r="CR89" s="165"/>
      <c r="CS89" s="165"/>
      <c r="CT89" s="165"/>
      <c r="CU89" s="165"/>
      <c r="CV89" s="165"/>
      <c r="CW89" s="165"/>
      <c r="CX89" s="165"/>
      <c r="CY89" s="165"/>
      <c r="CZ89" s="165"/>
      <c r="DA89" s="165"/>
      <c r="DB89" s="165"/>
      <c r="DC89" s="165"/>
      <c r="DD89" s="165"/>
      <c r="DE89" s="165"/>
      <c r="DF89" s="165"/>
      <c r="DG89" s="165"/>
      <c r="DH89" s="165"/>
      <c r="DI89" s="165"/>
      <c r="DJ89" s="165"/>
      <c r="DK89" s="165"/>
      <c r="DL89" s="165"/>
      <c r="DM89" s="165"/>
      <c r="DN89" s="165"/>
      <c r="DO89" s="165"/>
      <c r="DP89" s="165"/>
      <c r="DQ89" s="165"/>
      <c r="DR89" s="165"/>
      <c r="DS89" s="165"/>
      <c r="DT89" s="165"/>
      <c r="DU89" s="165"/>
      <c r="DV89" s="165"/>
      <c r="DW89" s="165"/>
      <c r="DX89" s="165"/>
      <c r="DY89" s="165"/>
      <c r="DZ89" s="165"/>
      <c r="EA89" s="165"/>
      <c r="EB89" s="165"/>
      <c r="EC89" s="165"/>
      <c r="ED89" s="165"/>
      <c r="EE89" s="165"/>
      <c r="EF89" s="165"/>
      <c r="EG89" s="165"/>
      <c r="EH89" s="165"/>
      <c r="EI89" s="165"/>
      <c r="EJ89" s="165"/>
      <c r="EK89" s="165"/>
      <c r="EL89" s="165"/>
      <c r="EM89" s="165"/>
      <c r="EN89" s="165"/>
      <c r="EO89" s="165"/>
      <c r="EP89" s="165"/>
      <c r="EQ89" s="165"/>
      <c r="ER89" s="165"/>
      <c r="ES89" s="165"/>
      <c r="ET89" s="210"/>
      <c r="EU89" s="155"/>
      <c r="EV89" s="17"/>
      <c r="EW89" s="17"/>
      <c r="EX89" s="17"/>
    </row>
    <row r="90" spans="3:154">
      <c r="C90" s="22"/>
      <c r="D90" s="22"/>
      <c r="E90" s="22"/>
      <c r="F90" s="22"/>
      <c r="G90" s="22"/>
      <c r="H90" s="22"/>
      <c r="I90" s="22"/>
      <c r="J90" s="22"/>
      <c r="K90" s="22"/>
      <c r="L90" s="22"/>
      <c r="M90" s="22"/>
      <c r="N90" s="22"/>
      <c r="O90" s="22"/>
      <c r="P90" s="22"/>
      <c r="Q90" s="22"/>
      <c r="R90" s="22"/>
      <c r="S90" s="22"/>
      <c r="T90" s="22"/>
      <c r="U90" s="22"/>
      <c r="V90" s="22"/>
      <c r="W90" s="22"/>
      <c r="X90" s="22"/>
      <c r="Y90" s="22"/>
      <c r="Z90" s="210"/>
      <c r="AA90" s="210"/>
      <c r="AB90" s="210"/>
      <c r="AC90" s="165"/>
      <c r="AD90" s="165"/>
      <c r="AE90" s="165"/>
      <c r="AF90" s="165"/>
      <c r="AG90" s="165"/>
      <c r="AH90" s="165"/>
      <c r="AI90" s="165"/>
      <c r="AJ90" s="165"/>
      <c r="AK90" s="165"/>
      <c r="AL90" s="165"/>
      <c r="AM90" s="165"/>
      <c r="AN90" s="165"/>
      <c r="AO90" s="165"/>
      <c r="AP90" s="165"/>
      <c r="AQ90" s="165"/>
      <c r="AR90" s="165"/>
      <c r="AS90" s="165"/>
      <c r="AT90" s="165"/>
      <c r="AU90" s="165"/>
      <c r="AV90" s="165"/>
      <c r="AW90" s="165"/>
      <c r="AX90" s="165"/>
      <c r="AY90" s="165"/>
      <c r="AZ90" s="165"/>
      <c r="BA90" s="165"/>
      <c r="BB90" s="165"/>
      <c r="BC90" s="165"/>
      <c r="BD90" s="165"/>
      <c r="BE90" s="165"/>
      <c r="BF90" s="165"/>
      <c r="BG90" s="165"/>
      <c r="BH90" s="165"/>
      <c r="BI90" s="165"/>
      <c r="BJ90" s="165"/>
      <c r="BK90" s="165"/>
      <c r="BL90" s="165"/>
      <c r="BM90" s="165"/>
      <c r="BN90" s="165"/>
      <c r="BO90" s="165"/>
      <c r="BP90" s="165"/>
      <c r="BQ90" s="165"/>
      <c r="BR90" s="165"/>
      <c r="BS90" s="165"/>
      <c r="BT90" s="165"/>
      <c r="BU90" s="165"/>
      <c r="BV90" s="165"/>
      <c r="BW90" s="165"/>
      <c r="BX90" s="165"/>
      <c r="BY90" s="165"/>
      <c r="BZ90" s="165"/>
      <c r="CA90" s="165"/>
      <c r="CB90" s="165"/>
      <c r="CC90" s="165"/>
      <c r="CD90" s="165"/>
      <c r="CE90" s="165"/>
      <c r="CF90" s="165"/>
      <c r="CG90" s="165"/>
      <c r="CH90" s="165"/>
      <c r="CI90" s="165"/>
      <c r="CJ90" s="165"/>
      <c r="CK90" s="165"/>
      <c r="CL90" s="165"/>
      <c r="CM90" s="165"/>
      <c r="CN90" s="165"/>
      <c r="CO90" s="165"/>
      <c r="CP90" s="165"/>
      <c r="CQ90" s="165"/>
      <c r="CR90" s="165"/>
      <c r="CS90" s="165"/>
      <c r="CT90" s="165"/>
      <c r="CU90" s="165"/>
      <c r="CV90" s="165"/>
      <c r="CW90" s="165"/>
      <c r="CX90" s="165"/>
      <c r="CY90" s="165"/>
      <c r="CZ90" s="165"/>
      <c r="DA90" s="165"/>
      <c r="DB90" s="165"/>
      <c r="DC90" s="165"/>
      <c r="DD90" s="165"/>
      <c r="DE90" s="165"/>
      <c r="DF90" s="165"/>
      <c r="DG90" s="165"/>
      <c r="DH90" s="165"/>
      <c r="DI90" s="165"/>
      <c r="DJ90" s="165"/>
      <c r="DK90" s="165"/>
      <c r="DL90" s="165"/>
      <c r="DM90" s="165"/>
      <c r="DN90" s="165"/>
      <c r="DO90" s="165"/>
      <c r="DP90" s="165"/>
      <c r="DQ90" s="165"/>
      <c r="DR90" s="165"/>
      <c r="DS90" s="165"/>
      <c r="DT90" s="165"/>
      <c r="DU90" s="165"/>
      <c r="DV90" s="165"/>
      <c r="DW90" s="165"/>
      <c r="DX90" s="165"/>
      <c r="DY90" s="165"/>
      <c r="DZ90" s="165"/>
      <c r="EA90" s="165"/>
      <c r="EB90" s="165"/>
      <c r="EC90" s="165"/>
      <c r="ED90" s="165"/>
      <c r="EE90" s="165"/>
      <c r="EF90" s="165"/>
      <c r="EG90" s="165"/>
      <c r="EH90" s="165"/>
      <c r="EI90" s="165"/>
      <c r="EJ90" s="165"/>
      <c r="EK90" s="165"/>
      <c r="EL90" s="165"/>
      <c r="EM90" s="165"/>
      <c r="EN90" s="165"/>
      <c r="EO90" s="165"/>
      <c r="EP90" s="165"/>
      <c r="EQ90" s="165"/>
      <c r="ER90" s="165"/>
      <c r="ES90" s="165"/>
      <c r="ET90" s="210"/>
      <c r="EU90" s="155"/>
      <c r="EV90" s="17"/>
      <c r="EW90" s="17"/>
      <c r="EX90" s="17"/>
    </row>
    <row r="91" spans="3:154">
      <c r="C91" s="22"/>
      <c r="D91" s="22"/>
      <c r="E91" s="22"/>
      <c r="F91" s="22"/>
      <c r="G91" s="22"/>
      <c r="H91" s="22"/>
      <c r="I91" s="22"/>
      <c r="J91" s="22"/>
      <c r="K91" s="22"/>
      <c r="L91" s="22"/>
      <c r="M91" s="22"/>
      <c r="N91" s="22"/>
      <c r="O91" s="22"/>
      <c r="P91" s="22"/>
      <c r="Q91" s="22"/>
      <c r="R91" s="22"/>
      <c r="S91" s="22"/>
      <c r="T91" s="22"/>
      <c r="U91" s="22"/>
      <c r="V91" s="22"/>
      <c r="W91" s="22"/>
      <c r="X91" s="22"/>
      <c r="Y91" s="22"/>
      <c r="Z91" s="210"/>
      <c r="AA91" s="210"/>
      <c r="AB91" s="210"/>
      <c r="AC91" s="165"/>
      <c r="AD91" s="165"/>
      <c r="AE91" s="165"/>
      <c r="AF91" s="165"/>
      <c r="AG91" s="165"/>
      <c r="AH91" s="165"/>
      <c r="AI91" s="165"/>
      <c r="AJ91" s="165"/>
      <c r="AK91" s="165"/>
      <c r="AL91" s="165"/>
      <c r="AM91" s="165"/>
      <c r="AN91" s="165"/>
      <c r="AO91" s="165"/>
      <c r="AP91" s="165"/>
      <c r="AQ91" s="165"/>
      <c r="AR91" s="165"/>
      <c r="AS91" s="165"/>
      <c r="AT91" s="165"/>
      <c r="AU91" s="165"/>
      <c r="AV91" s="165"/>
      <c r="AW91" s="165"/>
      <c r="AX91" s="165"/>
      <c r="AY91" s="165"/>
      <c r="AZ91" s="165"/>
      <c r="BA91" s="165"/>
      <c r="BB91" s="165"/>
      <c r="BC91" s="165"/>
      <c r="BD91" s="165"/>
      <c r="BE91" s="165"/>
      <c r="BF91" s="165"/>
      <c r="BG91" s="165"/>
      <c r="BH91" s="165"/>
      <c r="BI91" s="165"/>
      <c r="BJ91" s="165"/>
      <c r="BK91" s="165"/>
      <c r="BL91" s="165"/>
      <c r="BM91" s="165"/>
      <c r="BN91" s="165"/>
      <c r="BO91" s="165"/>
      <c r="BP91" s="165"/>
      <c r="BQ91" s="165"/>
      <c r="BR91" s="165"/>
      <c r="BS91" s="165"/>
      <c r="BT91" s="165"/>
      <c r="BU91" s="165"/>
      <c r="BV91" s="165"/>
      <c r="BW91" s="165"/>
      <c r="BX91" s="165"/>
      <c r="BY91" s="165"/>
      <c r="BZ91" s="165"/>
      <c r="CA91" s="165"/>
      <c r="CB91" s="165"/>
      <c r="CC91" s="165"/>
      <c r="CD91" s="165"/>
      <c r="CE91" s="165"/>
      <c r="CF91" s="165"/>
      <c r="CG91" s="165"/>
      <c r="CH91" s="165"/>
      <c r="CI91" s="165"/>
      <c r="CJ91" s="165"/>
      <c r="CK91" s="165"/>
      <c r="CL91" s="165"/>
      <c r="CM91" s="165"/>
      <c r="CN91" s="165"/>
      <c r="CO91" s="165"/>
      <c r="CP91" s="165"/>
      <c r="CQ91" s="165"/>
      <c r="CR91" s="165"/>
      <c r="CS91" s="165"/>
      <c r="CT91" s="165"/>
      <c r="CU91" s="165"/>
      <c r="CV91" s="165"/>
      <c r="CW91" s="165"/>
      <c r="CX91" s="165"/>
      <c r="CY91" s="165"/>
      <c r="CZ91" s="165"/>
      <c r="DA91" s="165"/>
      <c r="DB91" s="165"/>
      <c r="DC91" s="165"/>
      <c r="DD91" s="165"/>
      <c r="DE91" s="165"/>
      <c r="DF91" s="165"/>
      <c r="DG91" s="165"/>
      <c r="DH91" s="165"/>
      <c r="DI91" s="165"/>
      <c r="DJ91" s="165"/>
      <c r="DK91" s="165"/>
      <c r="DL91" s="165"/>
      <c r="DM91" s="165"/>
      <c r="DN91" s="165"/>
      <c r="DO91" s="165"/>
      <c r="DP91" s="165"/>
      <c r="DQ91" s="165"/>
      <c r="DR91" s="165"/>
      <c r="DS91" s="165"/>
      <c r="DT91" s="165"/>
      <c r="DU91" s="165"/>
      <c r="DV91" s="165"/>
      <c r="DW91" s="165"/>
      <c r="DX91" s="165"/>
      <c r="DY91" s="165"/>
      <c r="DZ91" s="165"/>
      <c r="EA91" s="165"/>
      <c r="EB91" s="165"/>
      <c r="EC91" s="165"/>
      <c r="ED91" s="165"/>
      <c r="EE91" s="165"/>
      <c r="EF91" s="165"/>
      <c r="EG91" s="165"/>
      <c r="EH91" s="165"/>
      <c r="EI91" s="165"/>
      <c r="EJ91" s="165"/>
      <c r="EK91" s="165"/>
      <c r="EL91" s="165"/>
      <c r="EM91" s="165"/>
      <c r="EN91" s="165"/>
      <c r="EO91" s="165"/>
      <c r="EP91" s="165"/>
      <c r="EQ91" s="165"/>
      <c r="ER91" s="165"/>
      <c r="ES91" s="165"/>
      <c r="ET91" s="210"/>
      <c r="EU91" s="155"/>
      <c r="EV91" s="17"/>
      <c r="EW91" s="17"/>
      <c r="EX91" s="17"/>
    </row>
    <row r="92" spans="3:154">
      <c r="C92" s="22"/>
      <c r="D92" s="22"/>
      <c r="E92" s="22"/>
      <c r="F92" s="22"/>
      <c r="G92" s="22"/>
      <c r="H92" s="22"/>
      <c r="I92" s="22"/>
      <c r="J92" s="22"/>
      <c r="K92" s="22"/>
      <c r="L92" s="22"/>
      <c r="M92" s="22"/>
      <c r="N92" s="22"/>
      <c r="O92" s="22"/>
      <c r="P92" s="22"/>
      <c r="Q92" s="22"/>
      <c r="R92" s="22"/>
      <c r="S92" s="22"/>
      <c r="T92" s="22"/>
      <c r="U92" s="22"/>
      <c r="V92" s="22"/>
      <c r="W92" s="22"/>
      <c r="X92" s="22"/>
      <c r="Y92" s="22"/>
      <c r="Z92" s="210"/>
      <c r="AA92" s="210"/>
      <c r="AB92" s="210"/>
      <c r="AC92" s="165"/>
      <c r="AD92" s="165"/>
      <c r="AE92" s="165"/>
      <c r="AF92" s="165"/>
      <c r="AG92" s="165"/>
      <c r="AH92" s="165"/>
      <c r="AI92" s="165"/>
      <c r="AJ92" s="165"/>
      <c r="AK92" s="165"/>
      <c r="AL92" s="165"/>
      <c r="AM92" s="165"/>
      <c r="AN92" s="165"/>
      <c r="AO92" s="165"/>
      <c r="AP92" s="165"/>
      <c r="AQ92" s="165"/>
      <c r="AR92" s="165"/>
      <c r="AS92" s="165"/>
      <c r="AT92" s="165"/>
      <c r="AU92" s="165"/>
      <c r="AV92" s="165"/>
      <c r="AW92" s="165"/>
      <c r="AX92" s="165"/>
      <c r="AY92" s="165"/>
      <c r="AZ92" s="165"/>
      <c r="BA92" s="165"/>
      <c r="BB92" s="165"/>
      <c r="BC92" s="165"/>
      <c r="BD92" s="165"/>
      <c r="BE92" s="165"/>
      <c r="BF92" s="165"/>
      <c r="BG92" s="165"/>
      <c r="BH92" s="165"/>
      <c r="BI92" s="165"/>
      <c r="BJ92" s="165"/>
      <c r="BK92" s="165"/>
      <c r="BL92" s="165"/>
      <c r="BM92" s="165"/>
      <c r="BN92" s="165"/>
      <c r="BO92" s="165"/>
      <c r="BP92" s="165"/>
      <c r="BQ92" s="165"/>
      <c r="BR92" s="165"/>
      <c r="BS92" s="165"/>
      <c r="BT92" s="165"/>
      <c r="BU92" s="165"/>
      <c r="BV92" s="165"/>
      <c r="BW92" s="165"/>
      <c r="BX92" s="165"/>
      <c r="BY92" s="165"/>
      <c r="BZ92" s="165"/>
      <c r="CA92" s="165"/>
      <c r="CB92" s="165"/>
      <c r="CC92" s="165"/>
      <c r="CD92" s="165"/>
      <c r="CE92" s="165"/>
      <c r="CF92" s="165"/>
      <c r="CG92" s="165"/>
      <c r="CH92" s="165"/>
      <c r="CI92" s="165"/>
      <c r="CJ92" s="165"/>
      <c r="CK92" s="165"/>
      <c r="CL92" s="165"/>
      <c r="CM92" s="165"/>
      <c r="CN92" s="165"/>
      <c r="CO92" s="165"/>
      <c r="CP92" s="165"/>
      <c r="CQ92" s="165"/>
      <c r="CR92" s="165"/>
      <c r="CS92" s="165"/>
      <c r="CT92" s="165"/>
      <c r="CU92" s="165"/>
      <c r="CV92" s="165"/>
      <c r="CW92" s="165"/>
      <c r="CX92" s="165"/>
      <c r="CY92" s="165"/>
      <c r="CZ92" s="165"/>
      <c r="DA92" s="165"/>
      <c r="DB92" s="165"/>
      <c r="DC92" s="165"/>
      <c r="DD92" s="165"/>
      <c r="DE92" s="165"/>
      <c r="DF92" s="165"/>
      <c r="DG92" s="165"/>
      <c r="DH92" s="165"/>
      <c r="DI92" s="165"/>
      <c r="DJ92" s="165"/>
      <c r="DK92" s="165"/>
      <c r="DL92" s="165"/>
      <c r="DM92" s="165"/>
      <c r="DN92" s="165"/>
      <c r="DO92" s="165"/>
      <c r="DP92" s="165"/>
      <c r="DQ92" s="165"/>
      <c r="DR92" s="165"/>
      <c r="DS92" s="165"/>
      <c r="DT92" s="165"/>
      <c r="DU92" s="165"/>
      <c r="DV92" s="165"/>
      <c r="DW92" s="165"/>
      <c r="DX92" s="165"/>
      <c r="DY92" s="165"/>
      <c r="DZ92" s="165"/>
      <c r="EA92" s="165"/>
      <c r="EB92" s="165"/>
      <c r="EC92" s="165"/>
      <c r="ED92" s="165"/>
      <c r="EE92" s="165"/>
      <c r="EF92" s="165"/>
      <c r="EG92" s="165"/>
      <c r="EH92" s="165"/>
      <c r="EI92" s="165"/>
      <c r="EJ92" s="165"/>
      <c r="EK92" s="165"/>
      <c r="EL92" s="165"/>
      <c r="EM92" s="165"/>
      <c r="EN92" s="165"/>
      <c r="EO92" s="165"/>
      <c r="EP92" s="165"/>
      <c r="EQ92" s="165"/>
      <c r="ER92" s="165"/>
      <c r="ES92" s="165"/>
      <c r="ET92" s="210"/>
      <c r="EU92" s="155"/>
      <c r="EV92" s="17"/>
      <c r="EW92" s="17"/>
      <c r="EX92" s="17"/>
    </row>
    <row r="93" spans="3:154">
      <c r="C93" s="22"/>
      <c r="D93" s="22"/>
      <c r="E93" s="22"/>
      <c r="F93" s="22"/>
      <c r="G93" s="22"/>
      <c r="H93" s="22"/>
      <c r="I93" s="22"/>
      <c r="J93" s="22"/>
      <c r="K93" s="22"/>
      <c r="L93" s="22"/>
      <c r="M93" s="22"/>
      <c r="N93" s="22"/>
      <c r="O93" s="22"/>
      <c r="P93" s="22"/>
      <c r="Q93" s="22"/>
      <c r="R93" s="22"/>
      <c r="S93" s="22"/>
      <c r="T93" s="22"/>
      <c r="U93" s="22"/>
      <c r="V93" s="22"/>
      <c r="W93" s="22"/>
      <c r="X93" s="22"/>
      <c r="Y93" s="22"/>
      <c r="Z93" s="210"/>
      <c r="AA93" s="210"/>
      <c r="AB93" s="210"/>
      <c r="AC93" s="165"/>
      <c r="AD93" s="165"/>
      <c r="AE93" s="165"/>
      <c r="AF93" s="165"/>
      <c r="AG93" s="165"/>
      <c r="AH93" s="165"/>
      <c r="AI93" s="165"/>
      <c r="AJ93" s="165"/>
      <c r="AK93" s="165"/>
      <c r="AL93" s="165"/>
      <c r="AM93" s="165"/>
      <c r="AN93" s="165"/>
      <c r="AO93" s="165"/>
      <c r="AP93" s="165"/>
      <c r="AQ93" s="165"/>
      <c r="AR93" s="165"/>
      <c r="AS93" s="165"/>
      <c r="AT93" s="165"/>
      <c r="AU93" s="165"/>
      <c r="AV93" s="165"/>
      <c r="AW93" s="165"/>
      <c r="AX93" s="165"/>
      <c r="AY93" s="165"/>
      <c r="AZ93" s="165"/>
      <c r="BA93" s="165"/>
      <c r="BB93" s="165"/>
      <c r="BC93" s="165"/>
      <c r="BD93" s="165"/>
      <c r="BE93" s="165"/>
      <c r="BF93" s="165"/>
      <c r="BG93" s="165"/>
      <c r="BH93" s="165"/>
      <c r="BI93" s="165"/>
      <c r="BJ93" s="165"/>
      <c r="BK93" s="165"/>
      <c r="BL93" s="165"/>
      <c r="BM93" s="165"/>
      <c r="BN93" s="165"/>
      <c r="BO93" s="165"/>
      <c r="BP93" s="165"/>
      <c r="BQ93" s="165"/>
      <c r="BR93" s="165"/>
      <c r="BS93" s="165"/>
      <c r="BT93" s="165"/>
      <c r="BU93" s="165"/>
      <c r="BV93" s="165"/>
      <c r="BW93" s="165"/>
      <c r="BX93" s="165"/>
      <c r="BY93" s="165"/>
      <c r="BZ93" s="165"/>
      <c r="CA93" s="165"/>
      <c r="CB93" s="165"/>
      <c r="CC93" s="165"/>
      <c r="CD93" s="165"/>
      <c r="CE93" s="165"/>
      <c r="CF93" s="165"/>
      <c r="CG93" s="165"/>
      <c r="CH93" s="165"/>
      <c r="CI93" s="165"/>
      <c r="CJ93" s="165"/>
      <c r="CK93" s="165"/>
      <c r="CL93" s="165"/>
      <c r="CM93" s="165"/>
      <c r="CN93" s="165"/>
      <c r="CO93" s="165"/>
      <c r="CP93" s="165"/>
      <c r="CQ93" s="165"/>
      <c r="CR93" s="165"/>
      <c r="CS93" s="165"/>
      <c r="CT93" s="165"/>
      <c r="CU93" s="165"/>
      <c r="CV93" s="165"/>
      <c r="CW93" s="165"/>
      <c r="CX93" s="165"/>
      <c r="CY93" s="165"/>
      <c r="CZ93" s="165"/>
      <c r="DA93" s="165"/>
      <c r="DB93" s="165"/>
      <c r="DC93" s="165"/>
      <c r="DD93" s="165"/>
      <c r="DE93" s="165"/>
      <c r="DF93" s="165"/>
      <c r="DG93" s="165"/>
      <c r="DH93" s="165"/>
      <c r="DI93" s="165"/>
      <c r="DJ93" s="165"/>
      <c r="DK93" s="165"/>
      <c r="DL93" s="165"/>
      <c r="DM93" s="165"/>
      <c r="DN93" s="165"/>
      <c r="DO93" s="165"/>
      <c r="DP93" s="165"/>
      <c r="DQ93" s="165"/>
      <c r="DR93" s="165"/>
      <c r="DS93" s="165"/>
      <c r="DT93" s="165"/>
      <c r="DU93" s="165"/>
      <c r="DV93" s="165"/>
      <c r="DW93" s="165"/>
      <c r="DX93" s="165"/>
      <c r="DY93" s="165"/>
      <c r="DZ93" s="165"/>
      <c r="EA93" s="165"/>
      <c r="EB93" s="165"/>
      <c r="EC93" s="165"/>
      <c r="ED93" s="165"/>
      <c r="EE93" s="165"/>
      <c r="EF93" s="165"/>
      <c r="EG93" s="165"/>
      <c r="EH93" s="165"/>
      <c r="EI93" s="165"/>
      <c r="EJ93" s="165"/>
      <c r="EK93" s="165"/>
      <c r="EL93" s="165"/>
      <c r="EM93" s="165"/>
      <c r="EN93" s="165"/>
      <c r="EO93" s="165"/>
      <c r="EP93" s="165"/>
      <c r="EQ93" s="165"/>
      <c r="ER93" s="165"/>
      <c r="ES93" s="165"/>
      <c r="ET93" s="210"/>
      <c r="EU93" s="155"/>
      <c r="EV93" s="17"/>
      <c r="EW93" s="17"/>
      <c r="EX93" s="17"/>
    </row>
    <row r="94" spans="3:154">
      <c r="C94" s="22"/>
      <c r="D94" s="22"/>
      <c r="E94" s="22"/>
      <c r="F94" s="22"/>
      <c r="G94" s="22"/>
      <c r="H94" s="22"/>
      <c r="I94" s="22"/>
      <c r="J94" s="22"/>
      <c r="K94" s="22"/>
      <c r="L94" s="22"/>
      <c r="M94" s="22"/>
      <c r="N94" s="22"/>
      <c r="O94" s="22"/>
      <c r="P94" s="22"/>
      <c r="Q94" s="22"/>
      <c r="R94" s="22"/>
      <c r="S94" s="22"/>
      <c r="T94" s="22"/>
      <c r="U94" s="22"/>
      <c r="V94" s="22"/>
      <c r="W94" s="22"/>
      <c r="X94" s="22"/>
      <c r="Y94" s="22"/>
      <c r="Z94" s="210"/>
      <c r="AA94" s="210"/>
      <c r="AB94" s="210"/>
      <c r="AC94" s="165"/>
      <c r="AD94" s="165"/>
      <c r="AE94" s="165"/>
      <c r="AF94" s="165"/>
      <c r="AG94" s="165"/>
      <c r="AH94" s="165"/>
      <c r="AI94" s="165"/>
      <c r="AJ94" s="165"/>
      <c r="AK94" s="165"/>
      <c r="AL94" s="165"/>
      <c r="AM94" s="165"/>
      <c r="AN94" s="165"/>
      <c r="AO94" s="165"/>
      <c r="AP94" s="165"/>
      <c r="AQ94" s="165"/>
      <c r="AR94" s="165"/>
      <c r="AS94" s="165"/>
      <c r="AT94" s="165"/>
      <c r="AU94" s="165"/>
      <c r="AV94" s="165"/>
      <c r="AW94" s="165"/>
      <c r="AX94" s="165"/>
      <c r="AY94" s="165"/>
      <c r="AZ94" s="165"/>
      <c r="BA94" s="165"/>
      <c r="BB94" s="165"/>
      <c r="BC94" s="165"/>
      <c r="BD94" s="165"/>
      <c r="BE94" s="165"/>
      <c r="BF94" s="165"/>
      <c r="BG94" s="165"/>
      <c r="BH94" s="165"/>
      <c r="BI94" s="165"/>
      <c r="BJ94" s="165"/>
      <c r="BK94" s="165"/>
      <c r="BL94" s="165"/>
      <c r="BM94" s="165"/>
      <c r="BN94" s="165"/>
      <c r="BO94" s="165"/>
      <c r="BP94" s="165"/>
      <c r="BQ94" s="165"/>
      <c r="BR94" s="165"/>
      <c r="BS94" s="165"/>
      <c r="BT94" s="165"/>
      <c r="BU94" s="165"/>
      <c r="BV94" s="165"/>
      <c r="BW94" s="165"/>
      <c r="BX94" s="165"/>
      <c r="BY94" s="165"/>
      <c r="BZ94" s="165"/>
      <c r="CA94" s="165"/>
      <c r="CB94" s="165"/>
      <c r="CC94" s="165"/>
      <c r="CD94" s="165"/>
      <c r="CE94" s="165"/>
      <c r="CF94" s="165"/>
      <c r="CG94" s="165"/>
      <c r="CH94" s="165"/>
      <c r="CI94" s="165"/>
      <c r="CJ94" s="165"/>
      <c r="CK94" s="165"/>
      <c r="CL94" s="165"/>
      <c r="CM94" s="165"/>
      <c r="CN94" s="165"/>
      <c r="CO94" s="165"/>
      <c r="CP94" s="165"/>
      <c r="CQ94" s="165"/>
      <c r="CR94" s="165"/>
      <c r="CS94" s="165"/>
      <c r="CT94" s="165"/>
      <c r="CU94" s="165"/>
      <c r="CV94" s="165"/>
      <c r="CW94" s="165"/>
      <c r="CX94" s="165"/>
      <c r="CY94" s="165"/>
      <c r="CZ94" s="165"/>
      <c r="DA94" s="165"/>
      <c r="DB94" s="165"/>
      <c r="DC94" s="165"/>
      <c r="DD94" s="165"/>
      <c r="DE94" s="165"/>
      <c r="DF94" s="165"/>
      <c r="DG94" s="165"/>
      <c r="DH94" s="165"/>
      <c r="DI94" s="165"/>
      <c r="DJ94" s="165"/>
      <c r="DK94" s="165"/>
      <c r="DL94" s="165"/>
      <c r="DM94" s="165"/>
      <c r="DN94" s="165"/>
      <c r="DO94" s="165"/>
      <c r="DP94" s="165"/>
      <c r="DQ94" s="165"/>
      <c r="DR94" s="165"/>
      <c r="DS94" s="165"/>
      <c r="DT94" s="165"/>
      <c r="DU94" s="165"/>
      <c r="DV94" s="165"/>
      <c r="DW94" s="165"/>
      <c r="DX94" s="165"/>
      <c r="DY94" s="165"/>
      <c r="DZ94" s="165"/>
      <c r="EA94" s="165"/>
      <c r="EB94" s="165"/>
      <c r="EC94" s="165"/>
      <c r="ED94" s="165"/>
      <c r="EE94" s="165"/>
      <c r="EF94" s="165"/>
      <c r="EG94" s="165"/>
      <c r="EH94" s="165"/>
      <c r="EI94" s="165"/>
      <c r="EJ94" s="165"/>
      <c r="EK94" s="165"/>
      <c r="EL94" s="165"/>
      <c r="EM94" s="165"/>
      <c r="EN94" s="165"/>
      <c r="EO94" s="165"/>
      <c r="EP94" s="165"/>
      <c r="EQ94" s="165"/>
      <c r="ER94" s="165"/>
      <c r="ES94" s="165"/>
      <c r="ET94" s="210"/>
      <c r="EU94" s="155"/>
      <c r="EV94" s="17"/>
      <c r="EW94" s="17"/>
      <c r="EX94" s="17"/>
    </row>
    <row r="95" spans="3:154">
      <c r="C95" s="22"/>
      <c r="D95" s="22"/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10"/>
      <c r="AA95" s="210"/>
      <c r="AB95" s="210"/>
      <c r="AC95" s="165"/>
      <c r="AD95" s="165"/>
      <c r="AE95" s="165"/>
      <c r="AF95" s="165"/>
      <c r="AG95" s="165"/>
      <c r="AH95" s="165"/>
      <c r="AI95" s="165"/>
      <c r="AJ95" s="165"/>
      <c r="AK95" s="165"/>
      <c r="AL95" s="165"/>
      <c r="AM95" s="165"/>
      <c r="AN95" s="165"/>
      <c r="AO95" s="165"/>
      <c r="AP95" s="165"/>
      <c r="AQ95" s="165"/>
      <c r="AR95" s="165"/>
      <c r="AS95" s="165"/>
      <c r="AT95" s="165"/>
      <c r="AU95" s="165"/>
      <c r="AV95" s="165"/>
      <c r="AW95" s="165"/>
      <c r="AX95" s="165"/>
      <c r="AY95" s="165"/>
      <c r="AZ95" s="165"/>
      <c r="BA95" s="165"/>
      <c r="BB95" s="165"/>
      <c r="BC95" s="165"/>
      <c r="BD95" s="165"/>
      <c r="BE95" s="165"/>
      <c r="BF95" s="165"/>
      <c r="BG95" s="165"/>
      <c r="BH95" s="165"/>
      <c r="BI95" s="165"/>
      <c r="BJ95" s="165"/>
      <c r="BK95" s="165"/>
      <c r="BL95" s="165"/>
      <c r="BM95" s="165"/>
      <c r="BN95" s="165"/>
      <c r="BO95" s="165"/>
      <c r="BP95" s="165"/>
      <c r="BQ95" s="165"/>
      <c r="BR95" s="165"/>
      <c r="BS95" s="165"/>
      <c r="BT95" s="165"/>
      <c r="BU95" s="165"/>
      <c r="BV95" s="165"/>
      <c r="BW95" s="165"/>
      <c r="BX95" s="165"/>
      <c r="BY95" s="165"/>
      <c r="BZ95" s="165"/>
      <c r="CA95" s="165"/>
      <c r="CB95" s="165"/>
      <c r="CC95" s="165"/>
      <c r="CD95" s="165"/>
      <c r="CE95" s="165"/>
      <c r="CF95" s="165"/>
      <c r="CG95" s="165"/>
      <c r="CH95" s="165"/>
      <c r="CI95" s="165"/>
      <c r="CJ95" s="165"/>
      <c r="CK95" s="165"/>
      <c r="CL95" s="165"/>
      <c r="CM95" s="165"/>
      <c r="CN95" s="165"/>
      <c r="CO95" s="165"/>
      <c r="CP95" s="165"/>
      <c r="CQ95" s="165"/>
      <c r="CR95" s="165"/>
      <c r="CS95" s="165"/>
      <c r="CT95" s="165"/>
      <c r="CU95" s="165"/>
      <c r="CV95" s="165"/>
      <c r="CW95" s="165"/>
      <c r="CX95" s="165"/>
      <c r="CY95" s="165"/>
      <c r="CZ95" s="165"/>
      <c r="DA95" s="165"/>
      <c r="DB95" s="165"/>
      <c r="DC95" s="165"/>
      <c r="DD95" s="165"/>
      <c r="DE95" s="165"/>
      <c r="DF95" s="165"/>
      <c r="DG95" s="165"/>
      <c r="DH95" s="165"/>
      <c r="DI95" s="165"/>
      <c r="DJ95" s="165"/>
      <c r="DK95" s="165"/>
      <c r="DL95" s="165"/>
      <c r="DM95" s="165"/>
      <c r="DN95" s="165"/>
      <c r="DO95" s="165"/>
      <c r="DP95" s="165"/>
      <c r="DQ95" s="165"/>
      <c r="DR95" s="165"/>
      <c r="DS95" s="165"/>
      <c r="DT95" s="165"/>
      <c r="DU95" s="165"/>
      <c r="DV95" s="165"/>
      <c r="DW95" s="165"/>
      <c r="DX95" s="165"/>
      <c r="DY95" s="165"/>
      <c r="DZ95" s="165"/>
      <c r="EA95" s="165"/>
      <c r="EB95" s="165"/>
      <c r="EC95" s="165"/>
      <c r="ED95" s="165"/>
      <c r="EE95" s="165"/>
      <c r="EF95" s="165"/>
      <c r="EG95" s="165"/>
      <c r="EH95" s="165"/>
      <c r="EI95" s="165"/>
      <c r="EJ95" s="165"/>
      <c r="EK95" s="165"/>
      <c r="EL95" s="165"/>
      <c r="EM95" s="165"/>
      <c r="EN95" s="165"/>
      <c r="EO95" s="165"/>
      <c r="EP95" s="165"/>
      <c r="EQ95" s="165"/>
      <c r="ER95" s="165"/>
      <c r="ES95" s="165"/>
      <c r="ET95" s="210"/>
      <c r="EU95" s="155"/>
      <c r="EV95" s="17"/>
      <c r="EW95" s="17"/>
      <c r="EX95" s="17"/>
    </row>
    <row r="96" spans="3:154">
      <c r="C96" s="22"/>
      <c r="D96" s="22"/>
      <c r="E96" s="22"/>
      <c r="O96" s="22"/>
      <c r="P96" s="22"/>
      <c r="Q96" s="22"/>
      <c r="R96" s="22"/>
      <c r="S96" s="22"/>
      <c r="T96" s="22"/>
      <c r="U96" s="22"/>
      <c r="V96" s="22"/>
      <c r="W96" s="22"/>
      <c r="X96" s="22"/>
      <c r="Y96" s="22"/>
      <c r="Z96" s="210"/>
      <c r="AA96" s="210"/>
      <c r="AB96" s="210"/>
      <c r="AC96" s="165"/>
      <c r="AD96" s="165"/>
      <c r="AE96" s="165"/>
      <c r="AF96" s="165"/>
      <c r="AG96" s="165"/>
      <c r="AH96" s="165"/>
      <c r="AI96" s="165"/>
      <c r="AJ96" s="165"/>
      <c r="AK96" s="165"/>
      <c r="AL96" s="165"/>
      <c r="AM96" s="165"/>
      <c r="AN96" s="165"/>
      <c r="AO96" s="165"/>
      <c r="AP96" s="165"/>
      <c r="AQ96" s="165"/>
      <c r="AR96" s="165"/>
      <c r="AS96" s="165"/>
      <c r="AT96" s="165"/>
      <c r="AU96" s="165"/>
      <c r="AV96" s="165"/>
      <c r="AW96" s="165"/>
      <c r="AX96" s="165"/>
      <c r="AY96" s="165"/>
      <c r="AZ96" s="165"/>
      <c r="BA96" s="165"/>
      <c r="BB96" s="165"/>
      <c r="BC96" s="165"/>
      <c r="BD96" s="165"/>
      <c r="BE96" s="165"/>
      <c r="BF96" s="165"/>
      <c r="BG96" s="165"/>
      <c r="BH96" s="165"/>
      <c r="BI96" s="165"/>
      <c r="BJ96" s="165"/>
      <c r="BK96" s="165"/>
      <c r="BL96" s="165"/>
      <c r="BM96" s="165"/>
      <c r="BN96" s="165"/>
      <c r="BO96" s="165"/>
      <c r="BP96" s="165"/>
      <c r="BQ96" s="165"/>
      <c r="BR96" s="165"/>
      <c r="BS96" s="165"/>
      <c r="BT96" s="165"/>
      <c r="BU96" s="165"/>
      <c r="BV96" s="165"/>
      <c r="BW96" s="165"/>
      <c r="BX96" s="165"/>
      <c r="BY96" s="165"/>
      <c r="BZ96" s="165"/>
      <c r="CA96" s="165"/>
      <c r="CB96" s="165"/>
      <c r="CC96" s="165"/>
      <c r="CD96" s="165"/>
      <c r="CE96" s="165"/>
      <c r="CF96" s="165"/>
      <c r="CG96" s="165"/>
      <c r="CH96" s="165"/>
      <c r="CI96" s="165"/>
      <c r="CJ96" s="165"/>
      <c r="CK96" s="165"/>
      <c r="CL96" s="165"/>
      <c r="CM96" s="165"/>
      <c r="CN96" s="165"/>
      <c r="CO96" s="165"/>
      <c r="CP96" s="165"/>
      <c r="CQ96" s="165"/>
      <c r="CR96" s="165"/>
      <c r="CS96" s="165"/>
      <c r="CT96" s="165"/>
      <c r="CU96" s="165"/>
      <c r="CV96" s="165"/>
      <c r="CW96" s="165"/>
      <c r="CX96" s="165"/>
      <c r="CY96" s="165"/>
      <c r="CZ96" s="165"/>
      <c r="DA96" s="165"/>
      <c r="DB96" s="165"/>
      <c r="DC96" s="165"/>
      <c r="DD96" s="165"/>
      <c r="DE96" s="165"/>
      <c r="DF96" s="165"/>
      <c r="DG96" s="165"/>
      <c r="DH96" s="165"/>
      <c r="DI96" s="165"/>
      <c r="DJ96" s="165"/>
      <c r="DK96" s="165"/>
      <c r="DL96" s="165"/>
      <c r="DM96" s="165"/>
      <c r="DN96" s="165"/>
      <c r="DO96" s="165"/>
      <c r="DP96" s="165"/>
      <c r="DQ96" s="165"/>
      <c r="DR96" s="165"/>
      <c r="DS96" s="165"/>
      <c r="DT96" s="165"/>
      <c r="DU96" s="165"/>
      <c r="DV96" s="165"/>
      <c r="DW96" s="165"/>
      <c r="DX96" s="165"/>
      <c r="DY96" s="165"/>
      <c r="DZ96" s="165"/>
      <c r="EA96" s="165"/>
      <c r="EB96" s="165"/>
      <c r="EC96" s="165"/>
      <c r="ED96" s="165"/>
      <c r="EE96" s="165"/>
      <c r="EF96" s="165"/>
      <c r="EG96" s="165"/>
      <c r="EH96" s="165"/>
      <c r="EI96" s="165"/>
      <c r="EJ96" s="165"/>
      <c r="EK96" s="165"/>
      <c r="EL96" s="165"/>
      <c r="EM96" s="165"/>
      <c r="EN96" s="165"/>
      <c r="EO96" s="165"/>
      <c r="EP96" s="165"/>
      <c r="EQ96" s="165"/>
      <c r="ER96" s="165"/>
      <c r="ES96" s="165"/>
      <c r="ET96" s="17"/>
      <c r="EU96" s="155"/>
      <c r="EV96" s="17"/>
      <c r="EW96" s="17"/>
      <c r="EX96" s="17"/>
    </row>
    <row r="97" spans="3:154">
      <c r="C97" s="22"/>
      <c r="D97" s="22"/>
      <c r="E97" s="22"/>
      <c r="O97" s="22"/>
      <c r="P97" s="22"/>
      <c r="Q97" s="22"/>
      <c r="R97" s="22"/>
      <c r="S97" s="22"/>
      <c r="T97" s="22"/>
      <c r="U97" s="22"/>
      <c r="V97" s="22"/>
      <c r="W97" s="22"/>
      <c r="X97" s="22"/>
      <c r="Y97" s="22"/>
      <c r="Z97" s="210"/>
      <c r="AA97" s="210"/>
      <c r="AB97" s="210"/>
      <c r="AC97" s="165"/>
      <c r="AD97" s="165"/>
      <c r="AE97" s="165"/>
      <c r="AF97" s="165"/>
      <c r="AG97" s="165"/>
      <c r="AH97" s="165"/>
      <c r="AI97" s="165"/>
      <c r="AJ97" s="165"/>
      <c r="AK97" s="165"/>
      <c r="AL97" s="165"/>
      <c r="AM97" s="165"/>
      <c r="AN97" s="165"/>
      <c r="AO97" s="165"/>
      <c r="AP97" s="165"/>
      <c r="AQ97" s="165"/>
      <c r="AR97" s="165"/>
      <c r="AS97" s="165"/>
      <c r="AT97" s="165"/>
      <c r="AU97" s="165"/>
      <c r="AV97" s="165"/>
      <c r="AW97" s="165"/>
      <c r="AX97" s="165"/>
      <c r="AY97" s="165"/>
      <c r="AZ97" s="165"/>
      <c r="BA97" s="165"/>
      <c r="BB97" s="165"/>
      <c r="BC97" s="165"/>
      <c r="BD97" s="165"/>
      <c r="BE97" s="165"/>
      <c r="BF97" s="165"/>
      <c r="BG97" s="165"/>
      <c r="BH97" s="165"/>
      <c r="BI97" s="165"/>
      <c r="BJ97" s="165"/>
      <c r="BK97" s="165"/>
      <c r="BL97" s="165"/>
      <c r="BM97" s="165"/>
      <c r="BN97" s="165"/>
      <c r="BO97" s="165"/>
      <c r="BP97" s="165"/>
      <c r="BQ97" s="165"/>
      <c r="BR97" s="165"/>
      <c r="BS97" s="165"/>
      <c r="BT97" s="165"/>
      <c r="BU97" s="165"/>
      <c r="BV97" s="165"/>
      <c r="BW97" s="165"/>
      <c r="BX97" s="165"/>
      <c r="BY97" s="165"/>
      <c r="BZ97" s="165"/>
      <c r="CA97" s="165"/>
      <c r="CB97" s="165"/>
      <c r="CC97" s="165"/>
      <c r="CD97" s="165"/>
      <c r="CE97" s="165"/>
      <c r="CF97" s="165"/>
      <c r="CG97" s="165"/>
      <c r="CH97" s="165"/>
      <c r="CI97" s="165"/>
      <c r="CJ97" s="165"/>
      <c r="CK97" s="165"/>
      <c r="CL97" s="165"/>
      <c r="CM97" s="165"/>
      <c r="CN97" s="165"/>
      <c r="CO97" s="165"/>
      <c r="CP97" s="165"/>
      <c r="CQ97" s="165"/>
      <c r="CR97" s="165"/>
      <c r="CS97" s="165"/>
      <c r="CT97" s="165"/>
      <c r="CU97" s="165"/>
      <c r="CV97" s="165"/>
      <c r="CW97" s="165"/>
      <c r="CX97" s="165"/>
      <c r="CY97" s="165"/>
      <c r="CZ97" s="165"/>
      <c r="DA97" s="165"/>
      <c r="DB97" s="165"/>
      <c r="DC97" s="165"/>
      <c r="DD97" s="165"/>
      <c r="DE97" s="165"/>
      <c r="DF97" s="165"/>
      <c r="DG97" s="165"/>
      <c r="DH97" s="165"/>
      <c r="DI97" s="165"/>
      <c r="DJ97" s="165"/>
      <c r="DK97" s="165"/>
      <c r="DL97" s="165"/>
      <c r="DM97" s="165"/>
      <c r="DN97" s="165"/>
      <c r="DO97" s="165"/>
      <c r="DP97" s="165"/>
      <c r="DQ97" s="165"/>
      <c r="DR97" s="165"/>
      <c r="DS97" s="165"/>
      <c r="DT97" s="165"/>
      <c r="DU97" s="165"/>
      <c r="DV97" s="165"/>
      <c r="DW97" s="165"/>
      <c r="DX97" s="165"/>
      <c r="DY97" s="165"/>
      <c r="DZ97" s="165"/>
      <c r="EA97" s="165"/>
      <c r="EB97" s="165"/>
      <c r="EC97" s="165"/>
      <c r="ED97" s="165"/>
      <c r="EE97" s="165"/>
      <c r="EF97" s="165"/>
      <c r="EG97" s="165"/>
      <c r="EH97" s="165"/>
      <c r="EI97" s="165"/>
      <c r="EJ97" s="165"/>
      <c r="EK97" s="165"/>
      <c r="EL97" s="165"/>
      <c r="EM97" s="165"/>
      <c r="EN97" s="165"/>
      <c r="EO97" s="165"/>
      <c r="EP97" s="165"/>
      <c r="EQ97" s="165"/>
      <c r="ER97" s="165"/>
      <c r="ES97" s="165"/>
      <c r="ET97" s="17"/>
      <c r="EU97" s="155"/>
      <c r="EV97" s="17"/>
      <c r="EW97" s="17"/>
      <c r="EX97" s="17"/>
    </row>
    <row r="98" spans="3:154">
      <c r="C98" s="22"/>
      <c r="D98" s="22"/>
      <c r="E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10"/>
      <c r="AA98" s="210"/>
      <c r="AB98" s="210"/>
      <c r="AC98" s="165"/>
      <c r="AD98" s="165"/>
      <c r="AE98" s="165"/>
      <c r="AF98" s="165"/>
      <c r="AG98" s="165"/>
      <c r="AH98" s="165"/>
      <c r="AI98" s="165"/>
      <c r="AJ98" s="165"/>
      <c r="AK98" s="165"/>
      <c r="AL98" s="165"/>
      <c r="AM98" s="165"/>
      <c r="AN98" s="165"/>
      <c r="AO98" s="165"/>
      <c r="AP98" s="165"/>
      <c r="AQ98" s="165"/>
      <c r="AR98" s="165"/>
      <c r="AS98" s="165"/>
      <c r="AT98" s="165"/>
      <c r="AU98" s="165"/>
      <c r="AV98" s="165"/>
      <c r="AW98" s="165"/>
      <c r="AX98" s="165"/>
      <c r="AY98" s="165"/>
      <c r="AZ98" s="165"/>
      <c r="BA98" s="165"/>
      <c r="BB98" s="165"/>
      <c r="BC98" s="165"/>
      <c r="BD98" s="165"/>
      <c r="BE98" s="165"/>
      <c r="BF98" s="165"/>
      <c r="BG98" s="165"/>
      <c r="BH98" s="165"/>
      <c r="BI98" s="165"/>
      <c r="BJ98" s="165"/>
      <c r="BK98" s="165"/>
      <c r="BL98" s="165"/>
      <c r="BM98" s="165"/>
      <c r="BN98" s="165"/>
      <c r="BO98" s="165"/>
      <c r="BP98" s="165"/>
      <c r="BQ98" s="165"/>
      <c r="BR98" s="165"/>
      <c r="BS98" s="165"/>
      <c r="BT98" s="165"/>
      <c r="BU98" s="165"/>
      <c r="BV98" s="165"/>
      <c r="BW98" s="165"/>
      <c r="BX98" s="165"/>
      <c r="BY98" s="165"/>
      <c r="BZ98" s="165"/>
      <c r="CA98" s="165"/>
      <c r="CB98" s="165"/>
      <c r="CC98" s="165"/>
      <c r="CD98" s="165"/>
      <c r="CE98" s="165"/>
      <c r="CF98" s="165"/>
      <c r="CG98" s="165"/>
      <c r="CH98" s="165"/>
      <c r="CI98" s="165"/>
      <c r="CJ98" s="165"/>
      <c r="CK98" s="165"/>
      <c r="CL98" s="165"/>
      <c r="CM98" s="165"/>
      <c r="CN98" s="165"/>
      <c r="CO98" s="165"/>
      <c r="CP98" s="165"/>
      <c r="CQ98" s="165"/>
      <c r="CR98" s="165"/>
      <c r="CS98" s="165"/>
      <c r="CT98" s="165"/>
      <c r="CU98" s="165"/>
      <c r="CV98" s="165"/>
      <c r="CW98" s="165"/>
      <c r="CX98" s="165"/>
      <c r="CY98" s="165"/>
      <c r="CZ98" s="165"/>
      <c r="DA98" s="165"/>
      <c r="DB98" s="165"/>
      <c r="DC98" s="165"/>
      <c r="DD98" s="165"/>
      <c r="DE98" s="165"/>
      <c r="DF98" s="165"/>
      <c r="DG98" s="165"/>
      <c r="DH98" s="165"/>
      <c r="DI98" s="165"/>
      <c r="DJ98" s="165"/>
      <c r="DK98" s="165"/>
      <c r="DL98" s="165"/>
      <c r="DM98" s="165"/>
      <c r="DN98" s="165"/>
      <c r="DO98" s="165"/>
      <c r="DP98" s="165"/>
      <c r="DQ98" s="165"/>
      <c r="DR98" s="165"/>
      <c r="DS98" s="165"/>
      <c r="DT98" s="165"/>
      <c r="DU98" s="165"/>
      <c r="DV98" s="165"/>
      <c r="DW98" s="165"/>
      <c r="DX98" s="165"/>
      <c r="DY98" s="165"/>
      <c r="DZ98" s="165"/>
      <c r="EA98" s="165"/>
      <c r="EB98" s="165"/>
      <c r="EC98" s="165"/>
      <c r="ED98" s="165"/>
      <c r="EE98" s="165"/>
      <c r="EF98" s="165"/>
      <c r="EG98" s="165"/>
      <c r="EH98" s="165"/>
      <c r="EI98" s="165"/>
      <c r="EJ98" s="165"/>
      <c r="EK98" s="165"/>
      <c r="EL98" s="165"/>
      <c r="EM98" s="165"/>
      <c r="EN98" s="165"/>
      <c r="EO98" s="165"/>
      <c r="EP98" s="165"/>
      <c r="EQ98" s="165"/>
      <c r="ER98" s="165"/>
      <c r="ES98" s="165"/>
      <c r="ET98" s="17"/>
      <c r="EU98" s="155"/>
      <c r="EV98" s="17"/>
      <c r="EW98" s="17"/>
      <c r="EX98" s="17"/>
    </row>
    <row r="99" spans="3:154">
      <c r="C99" s="22"/>
      <c r="D99" s="22"/>
      <c r="E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10"/>
      <c r="AA99" s="210"/>
      <c r="AB99" s="210"/>
      <c r="AC99" s="165"/>
      <c r="AD99" s="165"/>
      <c r="AE99" s="165"/>
      <c r="AF99" s="165"/>
      <c r="AG99" s="165"/>
      <c r="AH99" s="165"/>
      <c r="AI99" s="165"/>
      <c r="AJ99" s="165"/>
      <c r="AK99" s="165"/>
      <c r="AL99" s="165"/>
      <c r="AM99" s="165"/>
      <c r="AN99" s="165"/>
      <c r="AO99" s="165"/>
      <c r="AP99" s="165"/>
      <c r="AQ99" s="165"/>
      <c r="AR99" s="165"/>
      <c r="AS99" s="165"/>
      <c r="AT99" s="165"/>
      <c r="AU99" s="165"/>
      <c r="AV99" s="165"/>
      <c r="AW99" s="165"/>
      <c r="AX99" s="165"/>
      <c r="AY99" s="165"/>
      <c r="AZ99" s="165"/>
      <c r="BA99" s="165"/>
      <c r="BB99" s="165"/>
      <c r="BC99" s="165"/>
      <c r="BD99" s="165"/>
      <c r="BE99" s="165"/>
      <c r="BF99" s="165"/>
      <c r="BG99" s="165"/>
      <c r="BH99" s="165"/>
      <c r="BI99" s="165"/>
      <c r="BJ99" s="165"/>
      <c r="BK99" s="165"/>
      <c r="BL99" s="165"/>
      <c r="BM99" s="165"/>
      <c r="BN99" s="165"/>
      <c r="BO99" s="165"/>
      <c r="BP99" s="165"/>
      <c r="BQ99" s="165"/>
      <c r="BR99" s="165"/>
      <c r="BS99" s="165"/>
      <c r="BT99" s="165"/>
      <c r="BU99" s="165"/>
      <c r="BV99" s="165"/>
      <c r="BW99" s="165"/>
      <c r="BX99" s="165"/>
      <c r="BY99" s="165"/>
      <c r="BZ99" s="165"/>
      <c r="CA99" s="165"/>
      <c r="CB99" s="165"/>
      <c r="CC99" s="165"/>
      <c r="CD99" s="165"/>
      <c r="CE99" s="165"/>
      <c r="CF99" s="165"/>
      <c r="CG99" s="165"/>
      <c r="CH99" s="165"/>
      <c r="CI99" s="165"/>
      <c r="CJ99" s="165"/>
      <c r="CK99" s="165"/>
      <c r="CL99" s="165"/>
      <c r="CM99" s="165"/>
      <c r="CN99" s="165"/>
      <c r="CO99" s="165"/>
      <c r="CP99" s="165"/>
      <c r="CQ99" s="165"/>
      <c r="CR99" s="165"/>
      <c r="CS99" s="165"/>
      <c r="CT99" s="165"/>
      <c r="CU99" s="165"/>
      <c r="CV99" s="165"/>
      <c r="CW99" s="165"/>
      <c r="CX99" s="165"/>
      <c r="CY99" s="165"/>
      <c r="CZ99" s="165"/>
      <c r="DA99" s="165"/>
      <c r="DB99" s="165"/>
      <c r="DC99" s="165"/>
      <c r="DD99" s="165"/>
      <c r="DE99" s="165"/>
      <c r="DF99" s="165"/>
      <c r="DG99" s="165"/>
      <c r="DH99" s="165"/>
      <c r="DI99" s="165"/>
      <c r="DJ99" s="165"/>
      <c r="DK99" s="165"/>
      <c r="DL99" s="165"/>
      <c r="DM99" s="165"/>
      <c r="DN99" s="165"/>
      <c r="DO99" s="165"/>
      <c r="DP99" s="165"/>
      <c r="DQ99" s="165"/>
      <c r="DR99" s="165"/>
      <c r="DS99" s="165"/>
      <c r="DT99" s="165"/>
      <c r="DU99" s="165"/>
      <c r="DV99" s="165"/>
      <c r="DW99" s="165"/>
      <c r="DX99" s="165"/>
      <c r="DY99" s="165"/>
      <c r="DZ99" s="165"/>
      <c r="EA99" s="165"/>
      <c r="EB99" s="165"/>
      <c r="EC99" s="165"/>
      <c r="ED99" s="165"/>
      <c r="EE99" s="165"/>
      <c r="EF99" s="165"/>
      <c r="EG99" s="165"/>
      <c r="EH99" s="165"/>
      <c r="EI99" s="165"/>
      <c r="EJ99" s="165"/>
      <c r="EK99" s="165"/>
      <c r="EL99" s="165"/>
      <c r="EM99" s="165"/>
      <c r="EN99" s="165"/>
      <c r="EO99" s="165"/>
      <c r="EP99" s="165"/>
      <c r="EQ99" s="165"/>
      <c r="ER99" s="165"/>
      <c r="ES99" s="165"/>
      <c r="ET99" s="17"/>
      <c r="EU99" s="155"/>
      <c r="EV99" s="17"/>
      <c r="EW99" s="17"/>
      <c r="EX99" s="17"/>
    </row>
    <row r="100" spans="3:154">
      <c r="C100" s="22"/>
      <c r="D100" s="22"/>
      <c r="E100" s="22"/>
      <c r="O100" s="22"/>
      <c r="P100" s="22"/>
      <c r="Q100" s="22"/>
      <c r="R100" s="22"/>
      <c r="S100" s="22"/>
      <c r="T100" s="22"/>
      <c r="U100" s="22"/>
      <c r="V100" s="22"/>
      <c r="W100" s="22"/>
      <c r="X100" s="22"/>
      <c r="Y100" s="22"/>
      <c r="Z100" s="210"/>
      <c r="AA100" s="210"/>
      <c r="AB100" s="210"/>
      <c r="AC100" s="165"/>
      <c r="AD100" s="165"/>
      <c r="AE100" s="165"/>
      <c r="AF100" s="165"/>
      <c r="AG100" s="165"/>
      <c r="AH100" s="165"/>
      <c r="AI100" s="165"/>
      <c r="AJ100" s="165"/>
      <c r="AK100" s="165"/>
      <c r="AL100" s="165"/>
      <c r="AM100" s="165"/>
      <c r="AN100" s="165"/>
      <c r="AO100" s="165"/>
      <c r="AP100" s="165"/>
      <c r="AQ100" s="165"/>
      <c r="AR100" s="165"/>
      <c r="AS100" s="165"/>
      <c r="AT100" s="165"/>
      <c r="AU100" s="165"/>
      <c r="AV100" s="165"/>
      <c r="AW100" s="165"/>
      <c r="AX100" s="165"/>
      <c r="AY100" s="165"/>
      <c r="AZ100" s="165"/>
      <c r="BA100" s="165"/>
      <c r="BB100" s="165"/>
      <c r="BC100" s="165"/>
      <c r="BD100" s="165"/>
      <c r="BE100" s="165"/>
      <c r="BF100" s="165"/>
      <c r="BG100" s="165"/>
      <c r="BH100" s="165"/>
      <c r="BI100" s="165"/>
      <c r="BJ100" s="165"/>
      <c r="BK100" s="165"/>
      <c r="BL100" s="165"/>
      <c r="BM100" s="165"/>
      <c r="BN100" s="165"/>
      <c r="BO100" s="165"/>
      <c r="BP100" s="165"/>
      <c r="BQ100" s="165"/>
      <c r="BR100" s="165"/>
      <c r="BS100" s="165"/>
      <c r="BT100" s="165"/>
      <c r="BU100" s="165"/>
      <c r="BV100" s="165"/>
      <c r="BW100" s="165"/>
      <c r="BX100" s="165"/>
      <c r="BY100" s="165"/>
      <c r="BZ100" s="165"/>
      <c r="CA100" s="165"/>
      <c r="CB100" s="165"/>
      <c r="CC100" s="165"/>
      <c r="CD100" s="165"/>
      <c r="CE100" s="165"/>
      <c r="CF100" s="165"/>
      <c r="CG100" s="165"/>
      <c r="CH100" s="165"/>
      <c r="CI100" s="165"/>
      <c r="CJ100" s="165"/>
      <c r="CK100" s="165"/>
      <c r="CL100" s="165"/>
      <c r="CM100" s="165"/>
      <c r="CN100" s="165"/>
      <c r="CO100" s="165"/>
      <c r="CP100" s="165"/>
      <c r="CQ100" s="165"/>
      <c r="CR100" s="165"/>
      <c r="CS100" s="165"/>
      <c r="CT100" s="165"/>
      <c r="CU100" s="165"/>
      <c r="CV100" s="165"/>
      <c r="CW100" s="165"/>
      <c r="CX100" s="165"/>
      <c r="CY100" s="165"/>
      <c r="CZ100" s="165"/>
      <c r="DA100" s="165"/>
      <c r="DB100" s="165"/>
      <c r="DC100" s="165"/>
      <c r="DD100" s="165"/>
      <c r="DE100" s="165"/>
      <c r="DF100" s="165"/>
      <c r="DG100" s="165"/>
      <c r="DH100" s="165"/>
      <c r="DI100" s="165"/>
      <c r="DJ100" s="165"/>
      <c r="DK100" s="165"/>
      <c r="DL100" s="165"/>
      <c r="DM100" s="165"/>
      <c r="DN100" s="165"/>
      <c r="DO100" s="165"/>
      <c r="DP100" s="165"/>
      <c r="DQ100" s="165"/>
      <c r="DR100" s="165"/>
      <c r="DS100" s="165"/>
      <c r="DT100" s="165"/>
      <c r="DU100" s="165"/>
      <c r="DV100" s="165"/>
      <c r="DW100" s="165"/>
      <c r="DX100" s="165"/>
      <c r="DY100" s="165"/>
      <c r="DZ100" s="165"/>
      <c r="EA100" s="165"/>
      <c r="EB100" s="165"/>
      <c r="EC100" s="165"/>
      <c r="ED100" s="165"/>
      <c r="EE100" s="165"/>
      <c r="EF100" s="165"/>
      <c r="EG100" s="165"/>
      <c r="EH100" s="165"/>
      <c r="EI100" s="165"/>
      <c r="EJ100" s="165"/>
      <c r="EK100" s="165"/>
      <c r="EL100" s="165"/>
      <c r="EM100" s="165"/>
      <c r="EN100" s="165"/>
      <c r="EO100" s="165"/>
      <c r="EP100" s="165"/>
      <c r="EQ100" s="165"/>
      <c r="ER100" s="165"/>
      <c r="ES100" s="165"/>
      <c r="ET100" s="17"/>
      <c r="EU100" s="155"/>
      <c r="EV100" s="17"/>
      <c r="EW100" s="17"/>
      <c r="EX100" s="17"/>
    </row>
    <row r="101" spans="3:154">
      <c r="C101" s="22"/>
      <c r="D101" s="22"/>
      <c r="E101" s="22"/>
      <c r="O101" s="22"/>
      <c r="P101" s="22"/>
      <c r="Q101" s="22"/>
      <c r="R101" s="22"/>
      <c r="S101" s="22"/>
      <c r="T101" s="22"/>
      <c r="U101" s="22"/>
      <c r="V101" s="22"/>
      <c r="W101" s="22"/>
      <c r="X101" s="22"/>
      <c r="Y101" s="22"/>
      <c r="Z101" s="210"/>
      <c r="AA101" s="210"/>
      <c r="AB101" s="210"/>
      <c r="AC101" s="165"/>
      <c r="AD101" s="165"/>
      <c r="AE101" s="165"/>
      <c r="AF101" s="165"/>
      <c r="AG101" s="165"/>
      <c r="AH101" s="165"/>
      <c r="AI101" s="165"/>
      <c r="AJ101" s="165"/>
      <c r="AK101" s="165"/>
      <c r="AL101" s="165"/>
      <c r="AM101" s="165"/>
      <c r="AN101" s="165"/>
      <c r="AO101" s="165"/>
      <c r="AP101" s="165"/>
      <c r="AQ101" s="165"/>
      <c r="AR101" s="165"/>
      <c r="AS101" s="165"/>
      <c r="AT101" s="165"/>
      <c r="AU101" s="165"/>
      <c r="AV101" s="165"/>
      <c r="AW101" s="165"/>
      <c r="AX101" s="165"/>
      <c r="AY101" s="165"/>
      <c r="AZ101" s="165"/>
      <c r="BA101" s="165"/>
      <c r="BB101" s="165"/>
      <c r="BC101" s="165"/>
      <c r="BD101" s="165"/>
      <c r="BE101" s="165"/>
      <c r="BF101" s="165"/>
      <c r="BG101" s="165"/>
      <c r="BH101" s="165"/>
      <c r="BI101" s="165"/>
      <c r="BJ101" s="165"/>
      <c r="BK101" s="165"/>
      <c r="BL101" s="165"/>
      <c r="BM101" s="165"/>
      <c r="BN101" s="165"/>
      <c r="BO101" s="165"/>
      <c r="BP101" s="165"/>
      <c r="BQ101" s="165"/>
      <c r="BR101" s="165"/>
      <c r="BS101" s="165"/>
      <c r="BT101" s="165"/>
      <c r="BU101" s="165"/>
      <c r="BV101" s="165"/>
      <c r="BW101" s="165"/>
      <c r="BX101" s="165"/>
      <c r="BY101" s="165"/>
      <c r="BZ101" s="165"/>
      <c r="CA101" s="165"/>
      <c r="CB101" s="165"/>
      <c r="CC101" s="165"/>
      <c r="CD101" s="165"/>
      <c r="CE101" s="165"/>
      <c r="CF101" s="165"/>
      <c r="CG101" s="165"/>
      <c r="CH101" s="165"/>
      <c r="CI101" s="165"/>
      <c r="CJ101" s="165"/>
      <c r="CK101" s="165"/>
      <c r="CL101" s="165"/>
      <c r="CM101" s="165"/>
      <c r="CN101" s="165"/>
      <c r="CO101" s="165"/>
      <c r="CP101" s="165"/>
      <c r="CQ101" s="165"/>
      <c r="CR101" s="165"/>
      <c r="CS101" s="165"/>
      <c r="CT101" s="165"/>
      <c r="CU101" s="165"/>
      <c r="CV101" s="165"/>
      <c r="CW101" s="165"/>
      <c r="CX101" s="165"/>
      <c r="CY101" s="165"/>
      <c r="CZ101" s="165"/>
      <c r="DA101" s="165"/>
      <c r="DB101" s="165"/>
      <c r="DC101" s="165"/>
      <c r="DD101" s="165"/>
      <c r="DE101" s="165"/>
      <c r="DF101" s="165"/>
      <c r="DG101" s="165"/>
      <c r="DH101" s="165"/>
      <c r="DI101" s="165"/>
      <c r="DJ101" s="165"/>
      <c r="DK101" s="165"/>
      <c r="DL101" s="165"/>
      <c r="DM101" s="165"/>
      <c r="DN101" s="165"/>
      <c r="DO101" s="165"/>
      <c r="DP101" s="165"/>
      <c r="DQ101" s="165"/>
      <c r="DR101" s="165"/>
      <c r="DS101" s="165"/>
      <c r="DT101" s="165"/>
      <c r="DU101" s="165"/>
      <c r="DV101" s="165"/>
      <c r="DW101" s="165"/>
      <c r="DX101" s="165"/>
      <c r="DY101" s="165"/>
      <c r="DZ101" s="165"/>
      <c r="EA101" s="165"/>
      <c r="EB101" s="165"/>
      <c r="EC101" s="165"/>
      <c r="ED101" s="165"/>
      <c r="EE101" s="165"/>
      <c r="EF101" s="165"/>
      <c r="EG101" s="165"/>
      <c r="EH101" s="165"/>
      <c r="EI101" s="165"/>
      <c r="EJ101" s="165"/>
      <c r="EK101" s="165"/>
      <c r="EL101" s="165"/>
      <c r="EM101" s="165"/>
      <c r="EN101" s="165"/>
      <c r="EO101" s="165"/>
      <c r="EP101" s="165"/>
      <c r="EQ101" s="165"/>
      <c r="ER101" s="165"/>
      <c r="ES101" s="165"/>
      <c r="ET101" s="17"/>
      <c r="EU101" s="155"/>
      <c r="EV101" s="17"/>
      <c r="EW101" s="17"/>
      <c r="EX101" s="17"/>
    </row>
    <row r="102" spans="3:154">
      <c r="C102" s="22"/>
      <c r="D102" s="22"/>
      <c r="E102" s="22"/>
      <c r="O102" s="22"/>
      <c r="P102" s="22"/>
      <c r="Q102" s="22"/>
      <c r="R102" s="22"/>
      <c r="S102" s="22"/>
      <c r="T102" s="22"/>
      <c r="U102" s="22"/>
      <c r="V102" s="22"/>
      <c r="W102" s="22"/>
      <c r="X102" s="22"/>
      <c r="Y102" s="22"/>
      <c r="Z102" s="210"/>
      <c r="AA102" s="210"/>
      <c r="AB102" s="210"/>
      <c r="AC102" s="165"/>
      <c r="AD102" s="165"/>
      <c r="AE102" s="165"/>
      <c r="AF102" s="165"/>
      <c r="AG102" s="165"/>
      <c r="AH102" s="165"/>
      <c r="AI102" s="165"/>
      <c r="AJ102" s="165"/>
      <c r="AK102" s="165"/>
      <c r="AL102" s="165"/>
      <c r="AM102" s="165"/>
      <c r="AN102" s="165"/>
      <c r="AO102" s="165"/>
      <c r="AP102" s="165"/>
      <c r="AQ102" s="165"/>
      <c r="AR102" s="165"/>
      <c r="AS102" s="165"/>
      <c r="AT102" s="165"/>
      <c r="AU102" s="165"/>
      <c r="AV102" s="165"/>
      <c r="AW102" s="165"/>
      <c r="AX102" s="165"/>
      <c r="AY102" s="165"/>
      <c r="AZ102" s="165"/>
      <c r="BA102" s="165"/>
      <c r="BB102" s="165"/>
      <c r="BC102" s="165"/>
      <c r="BD102" s="165"/>
      <c r="BE102" s="165"/>
      <c r="BF102" s="165"/>
      <c r="BG102" s="165"/>
      <c r="BH102" s="165"/>
      <c r="BI102" s="165"/>
      <c r="BJ102" s="165"/>
      <c r="BK102" s="165"/>
      <c r="BL102" s="165"/>
      <c r="BM102" s="165"/>
      <c r="BN102" s="165"/>
      <c r="BO102" s="165"/>
      <c r="BP102" s="165"/>
      <c r="BQ102" s="165"/>
      <c r="BR102" s="165"/>
      <c r="BS102" s="165"/>
      <c r="BT102" s="165"/>
      <c r="BU102" s="165"/>
      <c r="BV102" s="165"/>
      <c r="BW102" s="165"/>
      <c r="BX102" s="165"/>
      <c r="BY102" s="165"/>
      <c r="BZ102" s="165"/>
      <c r="CA102" s="165"/>
      <c r="CB102" s="165"/>
      <c r="CC102" s="165"/>
      <c r="CD102" s="165"/>
      <c r="CE102" s="165"/>
      <c r="CF102" s="165"/>
      <c r="CG102" s="165"/>
      <c r="CH102" s="165"/>
      <c r="CI102" s="165"/>
      <c r="CJ102" s="165"/>
      <c r="CK102" s="165"/>
      <c r="CL102" s="165"/>
      <c r="CM102" s="165"/>
      <c r="CN102" s="165"/>
      <c r="CO102" s="165"/>
      <c r="CP102" s="165"/>
      <c r="CQ102" s="165"/>
      <c r="CR102" s="165"/>
      <c r="CS102" s="165"/>
      <c r="CT102" s="165"/>
      <c r="CU102" s="165"/>
      <c r="CV102" s="165"/>
      <c r="CW102" s="165"/>
      <c r="CX102" s="165"/>
      <c r="CY102" s="165"/>
      <c r="CZ102" s="165"/>
      <c r="DA102" s="165"/>
      <c r="DB102" s="165"/>
      <c r="DC102" s="165"/>
      <c r="DD102" s="165"/>
      <c r="DE102" s="165"/>
      <c r="DF102" s="165"/>
      <c r="DG102" s="165"/>
      <c r="DH102" s="165"/>
      <c r="DI102" s="165"/>
      <c r="DJ102" s="165"/>
      <c r="DK102" s="165"/>
      <c r="DL102" s="165"/>
      <c r="DM102" s="165"/>
      <c r="DN102" s="165"/>
      <c r="DO102" s="165"/>
      <c r="DP102" s="165"/>
      <c r="DQ102" s="165"/>
      <c r="DR102" s="165"/>
      <c r="DS102" s="165"/>
      <c r="DT102" s="165"/>
      <c r="DU102" s="165"/>
      <c r="DV102" s="165"/>
      <c r="DW102" s="165"/>
      <c r="DX102" s="165"/>
      <c r="DY102" s="165"/>
      <c r="DZ102" s="165"/>
      <c r="EA102" s="165"/>
      <c r="EB102" s="165"/>
      <c r="EC102" s="165"/>
      <c r="ED102" s="165"/>
      <c r="EE102" s="165"/>
      <c r="EF102" s="165"/>
      <c r="EG102" s="165"/>
      <c r="EH102" s="165"/>
      <c r="EI102" s="165"/>
      <c r="EJ102" s="165"/>
      <c r="EK102" s="165"/>
      <c r="EL102" s="165"/>
      <c r="EM102" s="165"/>
      <c r="EN102" s="165"/>
      <c r="EO102" s="165"/>
      <c r="EP102" s="165"/>
      <c r="EQ102" s="165"/>
      <c r="ER102" s="165"/>
      <c r="ES102" s="165"/>
      <c r="ET102" s="17"/>
      <c r="EU102" s="155"/>
    </row>
    <row r="103" spans="3:154">
      <c r="C103" s="22"/>
      <c r="D103" s="22"/>
      <c r="E103" s="22"/>
      <c r="O103" s="22"/>
      <c r="P103" s="22"/>
      <c r="Q103" s="22"/>
      <c r="R103" s="22"/>
      <c r="S103" s="22"/>
      <c r="T103" s="22"/>
      <c r="U103" s="22"/>
      <c r="V103" s="22"/>
      <c r="W103" s="22"/>
      <c r="X103" s="22"/>
      <c r="Y103" s="22"/>
      <c r="Z103" s="22"/>
      <c r="AA103" s="22"/>
      <c r="AB103" s="22"/>
      <c r="AC103" s="164"/>
      <c r="AD103" s="164"/>
      <c r="AE103" s="164"/>
      <c r="AF103" s="164"/>
      <c r="AG103" s="164"/>
      <c r="AH103" s="164"/>
      <c r="AI103" s="164"/>
      <c r="AJ103" s="164"/>
      <c r="AK103" s="164"/>
      <c r="AL103" s="164"/>
      <c r="AM103" s="164"/>
      <c r="AN103" s="164"/>
      <c r="AO103" s="164"/>
      <c r="AP103" s="164"/>
      <c r="AQ103" s="164"/>
      <c r="AR103" s="164"/>
      <c r="AS103" s="164"/>
      <c r="AT103" s="164"/>
      <c r="AU103" s="164"/>
      <c r="AV103" s="164"/>
      <c r="AW103" s="164"/>
      <c r="AX103" s="164"/>
      <c r="AY103" s="164"/>
      <c r="AZ103" s="164"/>
      <c r="BA103" s="164"/>
      <c r="BB103" s="164"/>
      <c r="BC103" s="164"/>
      <c r="BD103" s="164"/>
      <c r="BE103" s="164"/>
      <c r="BF103" s="164"/>
      <c r="BG103" s="164"/>
      <c r="BH103" s="164"/>
      <c r="BI103" s="164"/>
      <c r="BJ103" s="164"/>
      <c r="BK103" s="164"/>
      <c r="BL103" s="164"/>
      <c r="BM103" s="164"/>
      <c r="BN103" s="164"/>
      <c r="BO103" s="164"/>
      <c r="BP103" s="164"/>
      <c r="BQ103" s="164"/>
      <c r="BR103" s="164"/>
      <c r="BS103" s="164"/>
      <c r="BT103" s="164"/>
      <c r="BU103" s="164"/>
      <c r="BV103" s="164"/>
      <c r="BW103" s="164"/>
      <c r="BX103" s="164"/>
      <c r="BY103" s="164"/>
      <c r="BZ103" s="164"/>
      <c r="CA103" s="164"/>
      <c r="CB103" s="164"/>
      <c r="CC103" s="164"/>
      <c r="CD103" s="164"/>
      <c r="CE103" s="164"/>
      <c r="CF103" s="164"/>
      <c r="CG103" s="164"/>
      <c r="CH103" s="164"/>
      <c r="CI103" s="164"/>
      <c r="CJ103" s="164"/>
      <c r="CK103" s="164"/>
      <c r="CL103" s="164"/>
      <c r="CM103" s="164"/>
      <c r="CN103" s="164"/>
      <c r="CO103" s="164"/>
      <c r="CP103" s="164"/>
      <c r="CQ103" s="164"/>
      <c r="CR103" s="164"/>
      <c r="CS103" s="164"/>
      <c r="CT103" s="164"/>
      <c r="CU103" s="164"/>
      <c r="CV103" s="164"/>
      <c r="CW103" s="164"/>
      <c r="CX103" s="164"/>
      <c r="CY103" s="164"/>
      <c r="CZ103" s="164"/>
      <c r="DA103" s="164"/>
      <c r="DB103" s="164"/>
      <c r="DC103" s="164"/>
      <c r="DD103" s="164"/>
      <c r="DE103" s="164"/>
      <c r="DF103" s="164"/>
      <c r="DG103" s="164"/>
      <c r="DH103" s="164"/>
      <c r="DI103" s="164"/>
      <c r="DJ103" s="164"/>
      <c r="DK103" s="164"/>
      <c r="DL103" s="164"/>
      <c r="DM103" s="164"/>
      <c r="DN103" s="164"/>
      <c r="DO103" s="164"/>
      <c r="DP103" s="164"/>
      <c r="DQ103" s="164"/>
      <c r="DR103" s="164"/>
      <c r="DS103" s="164"/>
      <c r="DT103" s="164"/>
      <c r="DU103" s="164"/>
      <c r="DV103" s="164"/>
      <c r="DW103" s="164"/>
      <c r="DX103" s="164"/>
      <c r="DY103" s="164"/>
      <c r="DZ103" s="164"/>
      <c r="EA103" s="164"/>
      <c r="EB103" s="164"/>
      <c r="EC103" s="164"/>
      <c r="ED103" s="164"/>
      <c r="EE103" s="164"/>
      <c r="EF103" s="164"/>
      <c r="EG103" s="164"/>
      <c r="EH103" s="164"/>
      <c r="EI103" s="164"/>
      <c r="EJ103" s="164"/>
      <c r="EK103" s="164"/>
      <c r="EL103" s="164"/>
      <c r="EM103" s="164"/>
      <c r="EN103" s="164"/>
      <c r="EO103" s="164"/>
      <c r="EP103" s="164"/>
      <c r="EQ103" s="164"/>
      <c r="ER103" s="164"/>
      <c r="ES103" s="164"/>
    </row>
    <row r="104" spans="3:154">
      <c r="C104" s="22"/>
      <c r="D104" s="22"/>
      <c r="E104" s="22"/>
      <c r="O104" s="22"/>
      <c r="P104" s="22"/>
      <c r="Q104" s="22"/>
      <c r="R104" s="22"/>
      <c r="S104" s="22"/>
      <c r="T104" s="22"/>
      <c r="U104" s="22"/>
      <c r="V104" s="22"/>
      <c r="W104" s="22"/>
      <c r="X104" s="22"/>
      <c r="Y104" s="22"/>
      <c r="Z104" s="22"/>
      <c r="AA104" s="22"/>
      <c r="AB104" s="22"/>
      <c r="AC104" s="164"/>
      <c r="AD104" s="164"/>
      <c r="AE104" s="164"/>
      <c r="AF104" s="164"/>
      <c r="AG104" s="164"/>
      <c r="AH104" s="164"/>
      <c r="AI104" s="164"/>
      <c r="AJ104" s="164"/>
      <c r="AK104" s="164"/>
      <c r="AL104" s="164"/>
      <c r="AM104" s="164"/>
      <c r="AN104" s="164"/>
      <c r="AO104" s="164"/>
      <c r="AP104" s="164"/>
      <c r="AQ104" s="164"/>
      <c r="AR104" s="164"/>
      <c r="AS104" s="164"/>
      <c r="AT104" s="164"/>
      <c r="AU104" s="164"/>
      <c r="AV104" s="164"/>
      <c r="AW104" s="164"/>
      <c r="AX104" s="164"/>
      <c r="AY104" s="164"/>
      <c r="AZ104" s="164"/>
      <c r="BA104" s="164"/>
      <c r="BB104" s="164"/>
      <c r="BC104" s="164"/>
      <c r="BD104" s="164"/>
      <c r="BE104" s="164"/>
      <c r="BF104" s="164"/>
      <c r="BG104" s="164"/>
      <c r="BH104" s="164"/>
      <c r="BI104" s="164"/>
      <c r="BJ104" s="164"/>
      <c r="BK104" s="164"/>
      <c r="BL104" s="164"/>
      <c r="BM104" s="164"/>
      <c r="BN104" s="164"/>
      <c r="BO104" s="164"/>
      <c r="BP104" s="164"/>
      <c r="BQ104" s="164"/>
      <c r="BR104" s="164"/>
      <c r="BS104" s="164"/>
      <c r="BT104" s="164"/>
      <c r="BU104" s="164"/>
      <c r="BV104" s="164"/>
      <c r="BW104" s="164"/>
      <c r="BX104" s="164"/>
      <c r="BY104" s="164"/>
      <c r="BZ104" s="164"/>
      <c r="CA104" s="164"/>
      <c r="CB104" s="164"/>
      <c r="CC104" s="164"/>
      <c r="CD104" s="164"/>
      <c r="CE104" s="164"/>
      <c r="CF104" s="164"/>
      <c r="CG104" s="164"/>
      <c r="CH104" s="164"/>
      <c r="CI104" s="164"/>
      <c r="CJ104" s="164"/>
      <c r="CK104" s="164"/>
      <c r="CL104" s="164"/>
      <c r="CM104" s="164"/>
      <c r="CN104" s="164"/>
      <c r="CO104" s="164"/>
      <c r="CP104" s="164"/>
      <c r="CQ104" s="164"/>
      <c r="CR104" s="164"/>
      <c r="CS104" s="164"/>
      <c r="CT104" s="164"/>
      <c r="CU104" s="164"/>
      <c r="CV104" s="164"/>
      <c r="CW104" s="164"/>
      <c r="CX104" s="164"/>
      <c r="CY104" s="164"/>
      <c r="CZ104" s="164"/>
      <c r="DA104" s="164"/>
      <c r="DB104" s="164"/>
      <c r="DC104" s="164"/>
      <c r="DD104" s="164"/>
      <c r="DE104" s="164"/>
      <c r="DF104" s="164"/>
      <c r="DG104" s="164"/>
      <c r="DH104" s="164"/>
      <c r="DI104" s="164"/>
      <c r="DJ104" s="164"/>
      <c r="DK104" s="164"/>
      <c r="DL104" s="164"/>
      <c r="DM104" s="164"/>
      <c r="DN104" s="164"/>
      <c r="DO104" s="164"/>
      <c r="DP104" s="164"/>
      <c r="DQ104" s="164"/>
      <c r="DR104" s="164"/>
      <c r="DS104" s="164"/>
      <c r="DT104" s="164"/>
      <c r="DU104" s="164"/>
      <c r="DV104" s="164"/>
      <c r="DW104" s="164"/>
      <c r="DX104" s="164"/>
      <c r="DY104" s="164"/>
      <c r="DZ104" s="164"/>
      <c r="EA104" s="164"/>
      <c r="EB104" s="164"/>
      <c r="EC104" s="164"/>
      <c r="ED104" s="164"/>
      <c r="EE104" s="164"/>
      <c r="EF104" s="164"/>
      <c r="EG104" s="164"/>
      <c r="EH104" s="164"/>
      <c r="EI104" s="164"/>
      <c r="EJ104" s="164"/>
      <c r="EK104" s="164"/>
      <c r="EL104" s="164"/>
      <c r="EM104" s="164"/>
      <c r="EN104" s="164"/>
      <c r="EO104" s="164"/>
      <c r="EP104" s="164"/>
      <c r="EQ104" s="164"/>
      <c r="ER104" s="164"/>
      <c r="ES104" s="164"/>
    </row>
    <row r="105" spans="3:154">
      <c r="O105" s="22"/>
    </row>
    <row r="106" spans="3:154">
      <c r="O106" s="22"/>
    </row>
    <row r="107" spans="3:154">
      <c r="O107" s="22"/>
    </row>
    <row r="108" spans="3:154">
      <c r="O108" s="22"/>
    </row>
    <row r="109" spans="3:154">
      <c r="O109" s="22"/>
    </row>
    <row r="110" spans="3:154">
      <c r="O110" s="22"/>
    </row>
    <row r="111" spans="3:154">
      <c r="O111" s="22"/>
    </row>
  </sheetData>
  <mergeCells count="2">
    <mergeCell ref="ET7:EU7"/>
    <mergeCell ref="ET8:EU8"/>
  </mergeCells>
  <phoneticPr fontId="0" type="noConversion"/>
  <pageMargins left="0.1" right="0.1" top="0.5" bottom="0.5" header="0.5" footer="0.5"/>
  <pageSetup scale="39" orientation="landscape" blackAndWhite="1" r:id="rId1"/>
  <headerFooter alignWithMargins="0">
    <oddFooter>&amp;L&amp;Z&amp;F
&amp;D</oddFooter>
  </headerFooter>
  <customProperties>
    <customPr name="_pios_id" r:id="rId2"/>
    <customPr name="EpmWorksheetKeyString_GUID" r:id="rId3"/>
    <customPr name="FPMExcelClientCellBasedFunctionStatus" r:id="rId4"/>
  </customProperties>
  <ignoredErrors>
    <ignoredError sqref="B12:C12 C9 B23:C23 B35:C36 B43:C44 D24 D35 D23 D25:D26 D11:D12 D22 D44 D46:D48 C11 C22 B25:C26 C24 C34 C45" unlockedFormula="1"/>
    <ignoredError sqref="ET35:ET36 ET12 ET23" formula="1"/>
  </ignoredErrors>
  <legacyDrawing r:id="rId5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rgb="FFFFC000"/>
  </sheetPr>
  <dimension ref="A1:C49"/>
  <sheetViews>
    <sheetView workbookViewId="0">
      <selection activeCell="B17" sqref="B17"/>
    </sheetView>
  </sheetViews>
  <sheetFormatPr defaultRowHeight="12.75"/>
  <cols>
    <col min="1" max="1" width="41" customWidth="1"/>
    <col min="2" max="2" width="13.5703125" bestFit="1" customWidth="1"/>
    <col min="3" max="3" width="17.140625" hidden="1" customWidth="1"/>
    <col min="4" max="4" width="41" customWidth="1"/>
  </cols>
  <sheetData>
    <row r="1" spans="1:3" ht="15.75">
      <c r="A1" s="1059" t="s">
        <v>2550</v>
      </c>
      <c r="B1" s="1072"/>
      <c r="C1" s="1073"/>
    </row>
    <row r="2" spans="1:3" ht="15.75">
      <c r="A2" s="697"/>
      <c r="B2" s="697"/>
      <c r="C2" s="697"/>
    </row>
    <row r="3" spans="1:3" ht="15">
      <c r="A3" s="944"/>
      <c r="B3" s="778" t="s">
        <v>102</v>
      </c>
      <c r="C3" s="778" t="s">
        <v>1755</v>
      </c>
    </row>
    <row r="4" spans="1:3" ht="15">
      <c r="A4" s="944" t="s">
        <v>2551</v>
      </c>
      <c r="B4" s="945">
        <f>+Report!B160+Report!D160+Report!F160</f>
        <v>502771.98464988876</v>
      </c>
      <c r="C4" s="945">
        <f>+'Report YE'!B160+'Report YE'!D160+'Report YE'!F160</f>
        <v>469059.50984141685</v>
      </c>
    </row>
    <row r="5" spans="1:3" ht="15">
      <c r="A5" s="944" t="s">
        <v>2552</v>
      </c>
      <c r="B5" s="945">
        <f>+Report!B162+Report!D162+Report!F162</f>
        <v>155786.81676947701</v>
      </c>
      <c r="C5" s="945">
        <f>+'Report YE'!B162+'Report YE'!D162+'Report YE'!F162</f>
        <v>173053.603876248</v>
      </c>
    </row>
    <row r="6" spans="1:3" ht="15">
      <c r="A6" s="946"/>
      <c r="B6" s="947">
        <f>SUM(B4:B5)</f>
        <v>658558.8014193658</v>
      </c>
      <c r="C6" s="947">
        <f>SUM(C4:C5)</f>
        <v>642113.11371766485</v>
      </c>
    </row>
    <row r="7" spans="1:3">
      <c r="A7" s="948"/>
      <c r="B7" s="2"/>
      <c r="C7" s="2"/>
    </row>
    <row r="8" spans="1:3" ht="15">
      <c r="A8" s="944" t="s">
        <v>2553</v>
      </c>
      <c r="B8" s="776">
        <f>+B4/B6</f>
        <v>0.76344281416675952</v>
      </c>
      <c r="C8" s="776">
        <f>+C4/C6</f>
        <v>0.73049358410652376</v>
      </c>
    </row>
    <row r="9" spans="1:3" ht="15">
      <c r="A9" s="944" t="s">
        <v>2554</v>
      </c>
      <c r="B9" s="774">
        <f>+B5/B6</f>
        <v>0.23655718583324045</v>
      </c>
      <c r="C9" s="774">
        <f>+C5/C6</f>
        <v>0.26950641589347629</v>
      </c>
    </row>
    <row r="10" spans="1:3" ht="15">
      <c r="A10" s="948"/>
      <c r="B10" s="776">
        <f>SUM(B8:B9)</f>
        <v>1</v>
      </c>
      <c r="C10" s="776">
        <f>SUM(C8:C9)</f>
        <v>1</v>
      </c>
    </row>
    <row r="11" spans="1:3">
      <c r="A11" s="948"/>
      <c r="B11" s="2"/>
      <c r="C11" s="2"/>
    </row>
    <row r="12" spans="1:3" ht="15">
      <c r="A12" s="944" t="s">
        <v>2555</v>
      </c>
      <c r="B12" s="945">
        <f>B4+B5+Report!B166+Report!D166+Report!F166</f>
        <v>1486409.4795950067</v>
      </c>
      <c r="C12" s="945">
        <f>C4+C5+'Report YE'!B166+'Report YE'!D166+'Report YE'!F166</f>
        <v>1357122.3010073926</v>
      </c>
    </row>
    <row r="13" spans="1:3">
      <c r="A13" s="2"/>
      <c r="B13" s="2"/>
      <c r="C13" s="2"/>
    </row>
    <row r="14" spans="1:3" ht="15">
      <c r="A14" s="944" t="s">
        <v>2556</v>
      </c>
      <c r="B14" s="949">
        <v>0.54700000000000004</v>
      </c>
      <c r="C14" s="949">
        <v>0.54700000000000004</v>
      </c>
    </row>
    <row r="15" spans="1:3" ht="15">
      <c r="A15" s="944" t="s">
        <v>2557</v>
      </c>
      <c r="B15" s="776">
        <f>Report!H166/(Report!H160+Report!H162+Report!H166)</f>
        <v>0.54700000000000004</v>
      </c>
      <c r="C15" s="776">
        <f>'Report YE'!H166/('Report YE'!H160+'Report YE'!H162+'Report YE'!H166)</f>
        <v>0.54700000000000004</v>
      </c>
    </row>
    <row r="16" spans="1:3">
      <c r="A16" s="2"/>
      <c r="B16" s="2"/>
      <c r="C16" s="2"/>
    </row>
    <row r="17" spans="1:3" ht="15">
      <c r="A17" s="944" t="s">
        <v>2558</v>
      </c>
      <c r="B17" s="950">
        <f>(1-(B6/B12)-B14)*B12</f>
        <v>14784.692837172201</v>
      </c>
      <c r="C17" s="950">
        <f>(1-(C6/C12)-C14)*C12</f>
        <v>-27336.711361315996</v>
      </c>
    </row>
    <row r="19" spans="1:3" ht="15">
      <c r="A19" s="951" t="s">
        <v>493</v>
      </c>
      <c r="B19" s="952">
        <f>[4]Report!H174-[4]Report!T95</f>
        <v>0</v>
      </c>
      <c r="C19" s="952">
        <f>'[4]Report YE'!H174-'[4]Report YE'!T95</f>
        <v>0</v>
      </c>
    </row>
    <row r="21" spans="1:3" ht="15.75">
      <c r="A21" s="1059" t="s">
        <v>2678</v>
      </c>
      <c r="B21" s="1060"/>
      <c r="C21" s="1061"/>
    </row>
    <row r="22" spans="1:3" ht="15">
      <c r="A22" s="1062" t="s">
        <v>2679</v>
      </c>
      <c r="B22" s="778"/>
      <c r="C22" s="1063"/>
    </row>
    <row r="23" spans="1:3" ht="15">
      <c r="A23" s="1064"/>
      <c r="B23" s="778" t="s">
        <v>2680</v>
      </c>
      <c r="C23" s="1063" t="s">
        <v>2681</v>
      </c>
    </row>
    <row r="24" spans="1:3" ht="15">
      <c r="A24" s="1065" t="str">
        <f>+Report!A160</f>
        <v>LONG TERM DEBT</v>
      </c>
      <c r="B24" s="945">
        <f>+Report!B160+Report!D160</f>
        <v>540550.50242084078</v>
      </c>
      <c r="C24" s="1066">
        <f>+B24/$B$30</f>
        <v>0.3382459487454802</v>
      </c>
    </row>
    <row r="25" spans="1:3" ht="15">
      <c r="A25" s="1065" t="str">
        <f>+Report!A162</f>
        <v>SHORT TERM DEBT</v>
      </c>
      <c r="B25" s="945">
        <f>+Report!B162+Report!D162</f>
        <v>167492.70971</v>
      </c>
      <c r="C25" s="1066">
        <f t="shared" ref="C25:C30" si="0">+B25/$B$30</f>
        <v>0.10480746988503027</v>
      </c>
    </row>
    <row r="26" spans="1:3" ht="15">
      <c r="A26" s="1065" t="str">
        <f>+Report!A164</f>
        <v>CUSTOMER DEPOSITS</v>
      </c>
      <c r="B26" s="945">
        <v>0</v>
      </c>
      <c r="C26" s="1066">
        <v>0</v>
      </c>
    </row>
    <row r="27" spans="1:3" ht="15">
      <c r="A27" s="1065" t="str">
        <f>+Report!A166</f>
        <v>COMMON EQUITY</v>
      </c>
      <c r="B27" s="945">
        <f>+Report!B166+Report!D166</f>
        <v>890055.75823580381</v>
      </c>
      <c r="C27" s="1066">
        <f t="shared" si="0"/>
        <v>0.55694658136948949</v>
      </c>
    </row>
    <row r="28" spans="1:3" ht="15">
      <c r="A28" s="1065" t="str">
        <f>+Report!A168</f>
        <v>DEFERRED INCOME TAX</v>
      </c>
      <c r="B28" s="945">
        <v>0</v>
      </c>
      <c r="C28" s="1066">
        <v>0</v>
      </c>
    </row>
    <row r="29" spans="1:3" ht="15">
      <c r="A29" s="1065" t="str">
        <f>+Report!A170</f>
        <v>TAX CREDITS - ZERO COST</v>
      </c>
      <c r="B29" s="945">
        <v>0</v>
      </c>
      <c r="C29" s="1066">
        <v>0</v>
      </c>
    </row>
    <row r="30" spans="1:3" ht="15">
      <c r="A30" s="1067" t="str">
        <f>+Report!A171</f>
        <v>TOTAL</v>
      </c>
      <c r="B30" s="1068">
        <f>SUM(B24:B27)</f>
        <v>1598098.9703666447</v>
      </c>
      <c r="C30" s="1069">
        <f t="shared" si="0"/>
        <v>1</v>
      </c>
    </row>
    <row r="32" spans="1:3" ht="15.75">
      <c r="A32" s="1059" t="s">
        <v>2678</v>
      </c>
      <c r="B32" s="1060"/>
      <c r="C32" s="1061"/>
    </row>
    <row r="33" spans="1:3">
      <c r="A33" s="1062" t="s">
        <v>2682</v>
      </c>
      <c r="C33" s="1070"/>
    </row>
    <row r="34" spans="1:3" ht="15">
      <c r="A34" s="1071"/>
      <c r="B34" s="778" t="s">
        <v>2680</v>
      </c>
      <c r="C34" s="1063" t="s">
        <v>2681</v>
      </c>
    </row>
    <row r="35" spans="1:3" ht="15">
      <c r="A35" s="1065" t="str">
        <f>+Report!A160</f>
        <v>LONG TERM DEBT</v>
      </c>
      <c r="B35" s="945">
        <f>+Report!B160+Report!D160</f>
        <v>540550.50242084078</v>
      </c>
      <c r="C35" s="1066">
        <f>+B35/$B$41</f>
        <v>0.29035907182266152</v>
      </c>
    </row>
    <row r="36" spans="1:3" ht="15">
      <c r="A36" s="1065" t="str">
        <f>+Report!A162</f>
        <v>SHORT TERM DEBT</v>
      </c>
      <c r="B36" s="945">
        <f>+Report!B162+Report!D162</f>
        <v>167492.70971</v>
      </c>
      <c r="C36" s="1066">
        <f t="shared" ref="C36:C41" si="1">+B36/$B$41</f>
        <v>8.9969443207723224E-2</v>
      </c>
    </row>
    <row r="37" spans="1:3" ht="15">
      <c r="A37" s="1065" t="str">
        <f>+Report!A164</f>
        <v>CUSTOMER DEPOSITS</v>
      </c>
      <c r="B37" s="945">
        <f>+Report!B164+Report!D164</f>
        <v>28428.894845384613</v>
      </c>
      <c r="C37" s="1066">
        <f t="shared" si="1"/>
        <v>1.5270705481323163E-2</v>
      </c>
    </row>
    <row r="38" spans="1:3" ht="15">
      <c r="A38" s="1065" t="str">
        <f>+Report!A166</f>
        <v>COMMON EQUITY</v>
      </c>
      <c r="B38" s="945">
        <f>+Report!B166+Report!D166</f>
        <v>890055.75823580381</v>
      </c>
      <c r="C38" s="1066">
        <f t="shared" si="1"/>
        <v>0.47809735200386577</v>
      </c>
    </row>
    <row r="39" spans="1:3" ht="15">
      <c r="A39" s="1065" t="str">
        <f>+Report!A168</f>
        <v>DEFERRED INCOME TAX</v>
      </c>
      <c r="B39" s="945">
        <f>+Report!B168+Report!D168</f>
        <v>235134.31406021037</v>
      </c>
      <c r="C39" s="1066">
        <f t="shared" si="1"/>
        <v>0.1263034274844263</v>
      </c>
    </row>
    <row r="40" spans="1:3" ht="15">
      <c r="A40" s="1065" t="str">
        <f>+Report!A170</f>
        <v>TAX CREDITS - ZERO COST</v>
      </c>
      <c r="B40" s="945">
        <f>+Report!B170+Report!D170</f>
        <v>0</v>
      </c>
      <c r="C40" s="1066">
        <f t="shared" si="1"/>
        <v>0</v>
      </c>
    </row>
    <row r="41" spans="1:3" ht="15">
      <c r="A41" s="1067" t="str">
        <f>+Report!A171</f>
        <v>TOTAL</v>
      </c>
      <c r="B41" s="1068">
        <f>+Report!B171+Report!D171</f>
        <v>1861662.1792722396</v>
      </c>
      <c r="C41" s="1069">
        <f t="shared" si="1"/>
        <v>1</v>
      </c>
    </row>
    <row r="43" spans="1:3" ht="15.75">
      <c r="A43" s="1059" t="s">
        <v>2683</v>
      </c>
      <c r="B43" s="1060"/>
      <c r="C43" s="1061"/>
    </row>
    <row r="44" spans="1:3">
      <c r="A44" s="1064"/>
      <c r="C44" s="1070"/>
    </row>
    <row r="45" spans="1:3" ht="15">
      <c r="A45" s="1064"/>
      <c r="B45" s="778" t="s">
        <v>2680</v>
      </c>
      <c r="C45" s="1063" t="s">
        <v>2681</v>
      </c>
    </row>
    <row r="46" spans="1:3" ht="15">
      <c r="A46" s="1065" t="str">
        <f>+Report!A160</f>
        <v>LONG TERM DEBT</v>
      </c>
      <c r="B46" s="945">
        <f>+Report!H160</f>
        <v>514059.25215609063</v>
      </c>
      <c r="C46" s="1066">
        <f>+B46/$B$49</f>
        <v>0.34583959481754212</v>
      </c>
    </row>
    <row r="47" spans="1:3" ht="15">
      <c r="A47" s="1065" t="str">
        <f>+Report!A162</f>
        <v>SHORT TERM DEBT</v>
      </c>
      <c r="B47" s="945">
        <f>+Report!H162</f>
        <v>159284.24210044733</v>
      </c>
      <c r="C47" s="1066">
        <f>+B47/$B$49</f>
        <v>0.10716040518245794</v>
      </c>
    </row>
    <row r="48" spans="1:3" ht="15">
      <c r="A48" s="1065" t="str">
        <f>+Report!A166</f>
        <v>COMMON EQUITY</v>
      </c>
      <c r="B48" s="945">
        <f>+Report!H166</f>
        <v>813065.98533846857</v>
      </c>
      <c r="C48" s="1066">
        <f>+B48/$B$49</f>
        <v>0.54700000000000004</v>
      </c>
    </row>
    <row r="49" spans="1:3" ht="15">
      <c r="A49" s="1067" t="str">
        <f>+Report!A171</f>
        <v>TOTAL</v>
      </c>
      <c r="B49" s="1068">
        <f>SUM(B46:B48)</f>
        <v>1486409.4795950064</v>
      </c>
      <c r="C49" s="1069">
        <f>+B49/$B$49</f>
        <v>1</v>
      </c>
    </row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">
    <tabColor rgb="FFFFC000"/>
    <pageSetUpPr fitToPage="1"/>
  </sheetPr>
  <dimension ref="A1:J67"/>
  <sheetViews>
    <sheetView view="pageBreakPreview" zoomScale="60" zoomScaleNormal="100" workbookViewId="0">
      <selection activeCell="D50" sqref="D50"/>
    </sheetView>
  </sheetViews>
  <sheetFormatPr defaultColWidth="8.42578125" defaultRowHeight="12.75"/>
  <cols>
    <col min="1" max="1" width="33.42578125" customWidth="1"/>
    <col min="2" max="2" width="19.5703125" customWidth="1"/>
    <col min="3" max="3" width="20.42578125" bestFit="1" customWidth="1"/>
    <col min="4" max="4" width="19.85546875" customWidth="1"/>
    <col min="5" max="5" width="30.5703125" bestFit="1" customWidth="1"/>
    <col min="6" max="6" width="10.85546875" customWidth="1"/>
    <col min="7" max="7" width="10.5703125" customWidth="1"/>
    <col min="8" max="8" width="9.85546875" customWidth="1"/>
    <col min="9" max="9" width="8.85546875" bestFit="1" customWidth="1"/>
    <col min="10" max="10" width="20.42578125" bestFit="1" customWidth="1"/>
  </cols>
  <sheetData>
    <row r="1" spans="1:10">
      <c r="A1" s="1"/>
      <c r="B1" s="2"/>
      <c r="C1" s="2"/>
      <c r="D1" s="1"/>
      <c r="E1" s="1"/>
      <c r="F1" s="1"/>
      <c r="G1" s="1"/>
      <c r="H1" s="1"/>
      <c r="I1" s="1"/>
      <c r="J1" s="1"/>
    </row>
    <row r="3" spans="1:10" ht="13.5" thickBot="1"/>
    <row r="4" spans="1:10" ht="15">
      <c r="A4" s="1287" t="s">
        <v>51</v>
      </c>
      <c r="B4" s="1288"/>
      <c r="C4" s="1288"/>
      <c r="D4" s="1288"/>
      <c r="E4" s="1289"/>
    </row>
    <row r="5" spans="1:10" ht="15">
      <c r="A5" s="1290" t="s">
        <v>52</v>
      </c>
      <c r="B5" s="1291"/>
      <c r="C5" s="1291"/>
      <c r="D5" s="1291"/>
      <c r="E5" s="1292"/>
    </row>
    <row r="6" spans="1:10">
      <c r="A6" s="294"/>
      <c r="E6" s="161"/>
    </row>
    <row r="7" spans="1:10">
      <c r="A7" s="294"/>
      <c r="B7" s="1"/>
      <c r="C7" s="17" t="s">
        <v>207</v>
      </c>
      <c r="D7" s="938" t="s">
        <v>215</v>
      </c>
      <c r="E7" s="939" t="str">
        <f>Reconcil!E172</f>
        <v>December 2022</v>
      </c>
      <c r="F7" s="1"/>
      <c r="G7" s="1"/>
    </row>
    <row r="8" spans="1:10">
      <c r="A8" s="294"/>
      <c r="E8" s="161"/>
    </row>
    <row r="9" spans="1:10">
      <c r="A9" s="294" t="s">
        <v>53</v>
      </c>
      <c r="E9" s="161"/>
    </row>
    <row r="10" spans="1:10">
      <c r="A10" s="294" t="s">
        <v>54</v>
      </c>
      <c r="E10" s="161"/>
    </row>
    <row r="11" spans="1:10">
      <c r="A11" s="294"/>
      <c r="E11" s="161"/>
    </row>
    <row r="12" spans="1:10">
      <c r="A12" s="295"/>
      <c r="B12" s="17"/>
      <c r="C12" s="17"/>
      <c r="D12" s="17"/>
      <c r="E12" s="296"/>
    </row>
    <row r="13" spans="1:10">
      <c r="A13" s="295"/>
      <c r="B13" s="17"/>
      <c r="C13" s="17"/>
      <c r="D13" s="17"/>
      <c r="E13" s="297" t="s">
        <v>308</v>
      </c>
      <c r="F13" s="1"/>
      <c r="G13" s="1"/>
    </row>
    <row r="14" spans="1:10">
      <c r="A14" s="298" t="s">
        <v>305</v>
      </c>
      <c r="B14" s="17"/>
      <c r="C14" s="299" t="s">
        <v>306</v>
      </c>
      <c r="D14" s="299" t="s">
        <v>307</v>
      </c>
      <c r="E14" s="300" t="s">
        <v>309</v>
      </c>
      <c r="F14" s="1"/>
      <c r="G14" s="1"/>
    </row>
    <row r="15" spans="1:10">
      <c r="A15" s="301"/>
      <c r="B15" s="17"/>
      <c r="C15" s="210"/>
      <c r="D15" s="210"/>
      <c r="E15" s="297"/>
      <c r="F15" s="1"/>
      <c r="G15" s="1"/>
    </row>
    <row r="16" spans="1:10">
      <c r="A16" s="295"/>
      <c r="B16" s="17"/>
      <c r="C16" s="131"/>
      <c r="D16" s="302"/>
      <c r="E16" s="303"/>
      <c r="F16" s="1"/>
      <c r="G16" s="1"/>
    </row>
    <row r="17" spans="1:7">
      <c r="A17" s="295" t="s">
        <v>55</v>
      </c>
      <c r="B17" s="17"/>
      <c r="C17" s="304">
        <f>+Report!H160</f>
        <v>514059.25215609063</v>
      </c>
      <c r="D17" s="957">
        <f>+'Debt &amp; Cust Dep'!ED33</f>
        <v>3.9699999999999999E-2</v>
      </c>
      <c r="E17" s="303">
        <f>(C17*D17)</f>
        <v>20408.152310596797</v>
      </c>
      <c r="F17" s="2"/>
      <c r="G17" s="2"/>
    </row>
    <row r="18" spans="1:7">
      <c r="A18" s="295" t="s">
        <v>56</v>
      </c>
      <c r="B18" s="17"/>
      <c r="C18" s="305"/>
      <c r="D18" s="306" t="s">
        <v>7</v>
      </c>
      <c r="E18" s="303"/>
      <c r="F18" s="2"/>
      <c r="G18" s="2"/>
    </row>
    <row r="19" spans="1:7">
      <c r="A19" s="295" t="s">
        <v>57</v>
      </c>
      <c r="B19" s="17"/>
      <c r="C19" s="304">
        <f>+Report!H162</f>
        <v>159284.24210044733</v>
      </c>
      <c r="D19" s="957">
        <f>+'Debt &amp; Cust Dep'!ED42</f>
        <v>2.2032118366889127E-2</v>
      </c>
      <c r="E19" s="303">
        <f>(C19*D19)</f>
        <v>3509.3692759372798</v>
      </c>
      <c r="F19" s="2"/>
      <c r="G19" s="2"/>
    </row>
    <row r="20" spans="1:7">
      <c r="A20" s="295"/>
      <c r="B20" s="17"/>
      <c r="C20" s="305"/>
      <c r="D20" s="302"/>
      <c r="E20" s="303"/>
      <c r="F20" s="2"/>
      <c r="G20" s="2"/>
    </row>
    <row r="21" spans="1:7">
      <c r="A21" s="295" t="s">
        <v>2359</v>
      </c>
      <c r="B21" s="17"/>
      <c r="C21" s="304">
        <f>+Report!H164</f>
        <v>26701.639116913611</v>
      </c>
      <c r="D21" s="957">
        <f>+'Debt &amp; Cust Dep'!ED90</f>
        <v>2.4799999999999999E-2</v>
      </c>
      <c r="E21" s="303">
        <f>(C21*D21)</f>
        <v>662.20065009945756</v>
      </c>
      <c r="F21" s="2"/>
      <c r="G21" s="2"/>
    </row>
    <row r="22" spans="1:7">
      <c r="A22" s="295"/>
      <c r="B22" s="17"/>
      <c r="C22" s="18"/>
      <c r="D22" s="302"/>
      <c r="E22" s="307"/>
      <c r="F22" s="2"/>
      <c r="G22" s="2"/>
    </row>
    <row r="23" spans="1:7">
      <c r="A23" s="295" t="s">
        <v>58</v>
      </c>
      <c r="B23" s="17"/>
      <c r="C23" s="131">
        <f>SUM(C17:C21)</f>
        <v>700045.13337345165</v>
      </c>
      <c r="D23" s="302"/>
      <c r="E23" s="303">
        <f>SUM(E17:E21)</f>
        <v>24579.722236633534</v>
      </c>
      <c r="F23" s="2"/>
      <c r="G23" s="2"/>
    </row>
    <row r="24" spans="1:7">
      <c r="A24" s="295"/>
      <c r="B24" s="17"/>
      <c r="C24" s="131"/>
      <c r="D24" s="302"/>
      <c r="E24" s="308"/>
      <c r="F24" s="1"/>
      <c r="G24" s="1"/>
    </row>
    <row r="25" spans="1:7">
      <c r="A25" s="295" t="s">
        <v>59</v>
      </c>
      <c r="B25" s="17"/>
      <c r="C25" s="131"/>
      <c r="D25" s="302"/>
      <c r="E25" s="309">
        <f>+IncomeStmt!B43</f>
        <v>25042.152269999995</v>
      </c>
      <c r="F25" s="2"/>
      <c r="G25" s="1"/>
    </row>
    <row r="26" spans="1:7">
      <c r="A26" s="295"/>
      <c r="B26" s="17"/>
      <c r="C26" s="131"/>
      <c r="D26" s="302"/>
      <c r="E26" s="307"/>
      <c r="F26" s="1"/>
      <c r="G26" s="1"/>
    </row>
    <row r="27" spans="1:7">
      <c r="A27" s="295"/>
      <c r="B27" s="17"/>
      <c r="C27" s="131"/>
      <c r="D27" s="302"/>
      <c r="E27" s="303"/>
      <c r="F27" s="1"/>
      <c r="G27" s="1"/>
    </row>
    <row r="28" spans="1:7" ht="13.5" thickBot="1">
      <c r="A28" s="295" t="s">
        <v>310</v>
      </c>
      <c r="B28" s="17"/>
      <c r="C28" s="131"/>
      <c r="D28" s="302"/>
      <c r="E28" s="310">
        <f>E23-E25</f>
        <v>-462.43003336646143</v>
      </c>
      <c r="F28" s="1"/>
      <c r="G28" s="1"/>
    </row>
    <row r="29" spans="1:7" ht="13.5" thickTop="1">
      <c r="A29" s="295"/>
      <c r="B29" s="17"/>
      <c r="C29" s="131"/>
      <c r="D29" s="302"/>
      <c r="E29" s="303"/>
      <c r="F29" s="1"/>
      <c r="G29" s="1"/>
    </row>
    <row r="30" spans="1:7">
      <c r="A30" s="295"/>
      <c r="B30" s="17"/>
      <c r="C30" s="131"/>
      <c r="D30" s="302"/>
      <c r="E30" s="303"/>
      <c r="F30" s="1"/>
      <c r="G30" s="1"/>
    </row>
    <row r="31" spans="1:7" ht="13.5" thickBot="1">
      <c r="A31" s="295" t="s">
        <v>311</v>
      </c>
      <c r="B31" s="1252">
        <f>+'Input Tax Rate'!$B$36</f>
        <v>0.25345000000000001</v>
      </c>
      <c r="C31" s="131"/>
      <c r="D31" s="302"/>
      <c r="E31" s="310">
        <f>(E28*B31)</f>
        <v>-117.20289195672966</v>
      </c>
      <c r="F31" s="1"/>
      <c r="G31" s="1"/>
    </row>
    <row r="32" spans="1:7" ht="13.5" thickTop="1">
      <c r="A32" s="295"/>
      <c r="B32" s="17"/>
      <c r="C32" s="17"/>
      <c r="D32" s="17"/>
      <c r="E32" s="311"/>
    </row>
    <row r="33" spans="1:5">
      <c r="A33" s="295"/>
      <c r="B33" s="17"/>
      <c r="C33" s="17"/>
      <c r="D33" s="17"/>
      <c r="E33" s="296"/>
    </row>
    <row r="34" spans="1:5" ht="13.5" thickBot="1">
      <c r="A34" s="312"/>
      <c r="B34" s="313"/>
      <c r="C34" s="313"/>
      <c r="D34" s="313"/>
      <c r="E34" s="314"/>
    </row>
    <row r="36" spans="1:5" ht="13.5" thickBot="1"/>
    <row r="37" spans="1:5" ht="15">
      <c r="A37" s="1287" t="s">
        <v>51</v>
      </c>
      <c r="B37" s="1288"/>
      <c r="C37" s="1288"/>
      <c r="D37" s="1288"/>
      <c r="E37" s="1289"/>
    </row>
    <row r="38" spans="1:5" ht="15">
      <c r="A38" s="1290" t="s">
        <v>52</v>
      </c>
      <c r="B38" s="1291"/>
      <c r="C38" s="1291"/>
      <c r="D38" s="1291"/>
      <c r="E38" s="1292"/>
    </row>
    <row r="39" spans="1:5">
      <c r="A39" s="294"/>
      <c r="E39" s="161"/>
    </row>
    <row r="40" spans="1:5">
      <c r="A40" s="294"/>
      <c r="B40" s="1"/>
      <c r="C40" s="17" t="s">
        <v>207</v>
      </c>
      <c r="D40" s="938" t="s">
        <v>2548</v>
      </c>
      <c r="E40" s="939" t="str">
        <f>Reconcil!E172</f>
        <v>December 2022</v>
      </c>
    </row>
    <row r="41" spans="1:5">
      <c r="A41" s="294"/>
      <c r="E41" s="161"/>
    </row>
    <row r="42" spans="1:5">
      <c r="A42" s="294" t="s">
        <v>53</v>
      </c>
      <c r="E42" s="161"/>
    </row>
    <row r="43" spans="1:5">
      <c r="A43" s="294" t="s">
        <v>2549</v>
      </c>
      <c r="E43" s="161"/>
    </row>
    <row r="44" spans="1:5">
      <c r="A44" s="294"/>
      <c r="E44" s="161"/>
    </row>
    <row r="45" spans="1:5">
      <c r="A45" s="295"/>
      <c r="B45" s="17"/>
      <c r="C45" s="17"/>
      <c r="D45" s="17"/>
      <c r="E45" s="296"/>
    </row>
    <row r="46" spans="1:5">
      <c r="A46" s="295"/>
      <c r="B46" s="17"/>
      <c r="C46" s="17"/>
      <c r="D46" s="17"/>
      <c r="E46" s="297" t="s">
        <v>308</v>
      </c>
    </row>
    <row r="47" spans="1:5">
      <c r="A47" s="298" t="s">
        <v>305</v>
      </c>
      <c r="B47" s="17"/>
      <c r="C47" s="299" t="s">
        <v>306</v>
      </c>
      <c r="D47" s="299" t="s">
        <v>307</v>
      </c>
      <c r="E47" s="300" t="s">
        <v>309</v>
      </c>
    </row>
    <row r="48" spans="1:5">
      <c r="A48" s="301"/>
      <c r="B48" s="17"/>
      <c r="C48" s="210"/>
      <c r="D48" s="210"/>
      <c r="E48" s="297"/>
    </row>
    <row r="49" spans="1:5">
      <c r="A49" s="295"/>
      <c r="B49" s="17"/>
      <c r="C49" s="131"/>
      <c r="D49" s="302"/>
      <c r="E49" s="303"/>
    </row>
    <row r="50" spans="1:5">
      <c r="A50" s="295" t="s">
        <v>55</v>
      </c>
      <c r="B50" s="17"/>
      <c r="C50" s="304">
        <f>+'Report YE'!H160</f>
        <v>449090.21758140362</v>
      </c>
      <c r="D50" s="957">
        <f>+'Debt &amp; Cust Dep'!ED35</f>
        <v>3.7999999999999999E-2</v>
      </c>
      <c r="E50" s="303">
        <f>(C50*D50)</f>
        <v>17065.428268093336</v>
      </c>
    </row>
    <row r="51" spans="1:5">
      <c r="A51" s="295" t="s">
        <v>56</v>
      </c>
      <c r="B51" s="17"/>
      <c r="C51" s="305"/>
      <c r="D51" s="306" t="s">
        <v>7</v>
      </c>
      <c r="E51" s="303"/>
    </row>
    <row r="52" spans="1:5">
      <c r="A52" s="295" t="s">
        <v>57</v>
      </c>
      <c r="B52" s="17"/>
      <c r="C52" s="304">
        <f>+'Report YE'!H162</f>
        <v>165686.18477494526</v>
      </c>
      <c r="D52" s="957">
        <f>+'Debt &amp; Cust Dep'!ED44</f>
        <v>4.8296533726109959E-2</v>
      </c>
      <c r="E52" s="303">
        <f>(C52*D52)</f>
        <v>8002.0684109336298</v>
      </c>
    </row>
    <row r="53" spans="1:5">
      <c r="A53" s="295"/>
      <c r="B53" s="17"/>
      <c r="C53" s="305"/>
      <c r="D53" s="302"/>
      <c r="E53" s="303"/>
    </row>
    <row r="54" spans="1:5">
      <c r="A54" s="295" t="s">
        <v>2359</v>
      </c>
      <c r="B54" s="17"/>
      <c r="C54" s="304">
        <f>+'Report YE'!H164</f>
        <v>25317.723638917003</v>
      </c>
      <c r="D54" s="957">
        <f>+'Debt &amp; Cust Dep'!ED92</f>
        <v>2.35E-2</v>
      </c>
      <c r="E54" s="303">
        <f>(C54*D54)</f>
        <v>594.96650551454957</v>
      </c>
    </row>
    <row r="55" spans="1:5">
      <c r="A55" s="295"/>
      <c r="B55" s="17"/>
      <c r="C55" s="18"/>
      <c r="D55" s="302"/>
      <c r="E55" s="307"/>
    </row>
    <row r="56" spans="1:5">
      <c r="A56" s="295" t="s">
        <v>58</v>
      </c>
      <c r="B56" s="17"/>
      <c r="C56" s="131">
        <f>SUM(C50:C54)</f>
        <v>640094.1259952659</v>
      </c>
      <c r="D56" s="302"/>
      <c r="E56" s="303">
        <f>SUM(E50:E54)</f>
        <v>25662.463184541513</v>
      </c>
    </row>
    <row r="57" spans="1:5">
      <c r="A57" s="295"/>
      <c r="B57" s="17"/>
      <c r="C57" s="131"/>
      <c r="D57" s="302"/>
      <c r="E57" s="308"/>
    </row>
    <row r="58" spans="1:5">
      <c r="A58" s="295" t="s">
        <v>59</v>
      </c>
      <c r="B58" s="17"/>
      <c r="C58" s="131"/>
      <c r="D58" s="302"/>
      <c r="E58" s="309">
        <f>+IncomeStmt!B43</f>
        <v>25042.152269999995</v>
      </c>
    </row>
    <row r="59" spans="1:5">
      <c r="A59" s="295"/>
      <c r="B59" s="17"/>
      <c r="C59" s="131"/>
      <c r="D59" s="302"/>
      <c r="E59" s="307"/>
    </row>
    <row r="60" spans="1:5">
      <c r="A60" s="295"/>
      <c r="B60" s="17"/>
      <c r="C60" s="131"/>
      <c r="D60" s="302"/>
      <c r="E60" s="303"/>
    </row>
    <row r="61" spans="1:5" ht="13.5" thickBot="1">
      <c r="A61" s="295" t="s">
        <v>310</v>
      </c>
      <c r="B61" s="17"/>
      <c r="C61" s="131"/>
      <c r="D61" s="302"/>
      <c r="E61" s="310">
        <f>E56-E58</f>
        <v>620.31091454151829</v>
      </c>
    </row>
    <row r="62" spans="1:5" ht="13.5" thickTop="1">
      <c r="A62" s="295"/>
      <c r="B62" s="17"/>
      <c r="C62" s="131"/>
      <c r="D62" s="302"/>
      <c r="E62" s="303"/>
    </row>
    <row r="63" spans="1:5">
      <c r="A63" s="295"/>
      <c r="B63" s="17"/>
      <c r="C63" s="131"/>
      <c r="D63" s="302"/>
      <c r="E63" s="303"/>
    </row>
    <row r="64" spans="1:5" ht="13.5" thickBot="1">
      <c r="A64" s="295" t="s">
        <v>311</v>
      </c>
      <c r="B64" s="720">
        <f>+'Input Tax Rate'!$B$36</f>
        <v>0.25345000000000001</v>
      </c>
      <c r="C64" s="131"/>
      <c r="D64" s="302"/>
      <c r="E64" s="310">
        <f>(E61*B64)</f>
        <v>157.21780129054781</v>
      </c>
    </row>
    <row r="65" spans="1:5" ht="13.5" thickTop="1">
      <c r="A65" s="295"/>
      <c r="B65" s="17"/>
      <c r="C65" s="17"/>
      <c r="D65" s="17"/>
      <c r="E65" s="311"/>
    </row>
    <row r="66" spans="1:5">
      <c r="A66" s="295"/>
      <c r="B66" s="17"/>
      <c r="C66" s="17"/>
      <c r="D66" s="17"/>
      <c r="E66" s="296"/>
    </row>
    <row r="67" spans="1:5" ht="13.5" thickBot="1">
      <c r="A67" s="312"/>
      <c r="B67" s="313"/>
      <c r="C67" s="313"/>
      <c r="D67" s="313"/>
      <c r="E67" s="314"/>
    </row>
  </sheetData>
  <mergeCells count="4">
    <mergeCell ref="A4:E4"/>
    <mergeCell ref="A5:E5"/>
    <mergeCell ref="A37:E37"/>
    <mergeCell ref="A38:E38"/>
  </mergeCells>
  <phoneticPr fontId="0" type="noConversion"/>
  <printOptions horizontalCentered="1"/>
  <pageMargins left="0.25" right="0.25" top="0.5" bottom="0.5" header="0.5" footer="0.5"/>
  <pageSetup scale="84" orientation="portrait" blackAndWhite="1" r:id="rId1"/>
  <headerFooter alignWithMargins="0">
    <oddFooter>&amp;R&amp;F</oddFooter>
  </headerFooter>
  <customProperties>
    <customPr name="_pios_id" r:id="rId2"/>
    <customPr name="EpmWorksheetKeyString_GUID" r:id="rId3"/>
  </customProperties>
  <ignoredErrors>
    <ignoredError sqref="C18:D18 E25 C21 C17 C20:D20 C19" unlockedFormula="1"/>
  </ignoredErrors>
  <legacyDrawing r:id="rId4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theme="0"/>
  </sheetPr>
  <dimension ref="A1"/>
  <sheetViews>
    <sheetView workbookViewId="0"/>
  </sheetViews>
  <sheetFormatPr defaultRowHeight="12.75"/>
  <sheetData/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tabColor rgb="FFFFFF00"/>
    <pageSetUpPr fitToPage="1"/>
  </sheetPr>
  <dimension ref="A1:J125"/>
  <sheetViews>
    <sheetView topLeftCell="A32" zoomScaleNormal="100" workbookViewId="0">
      <selection activeCell="I53" sqref="I53"/>
    </sheetView>
  </sheetViews>
  <sheetFormatPr defaultRowHeight="12.75"/>
  <cols>
    <col min="1" max="1" width="5.85546875" style="17" customWidth="1"/>
    <col min="2" max="2" width="42.85546875" style="17" customWidth="1"/>
    <col min="3" max="3" width="16.42578125" customWidth="1"/>
    <col min="4" max="4" width="17.5703125" bestFit="1" customWidth="1"/>
    <col min="5" max="5" width="4.85546875" customWidth="1"/>
    <col min="6" max="6" width="23.42578125" customWidth="1"/>
    <col min="7" max="7" width="11.42578125" bestFit="1" customWidth="1"/>
  </cols>
  <sheetData>
    <row r="1" spans="1:10">
      <c r="A1" s="31" t="s">
        <v>2713</v>
      </c>
      <c r="B1"/>
    </row>
    <row r="2" spans="1:10">
      <c r="A2" s="31" t="s">
        <v>2714</v>
      </c>
      <c r="B2"/>
    </row>
    <row r="3" spans="1:10" ht="15">
      <c r="A3" s="31" t="s">
        <v>2879</v>
      </c>
      <c r="B3" s="1104"/>
    </row>
    <row r="4" spans="1:10" ht="15.75">
      <c r="A4" s="32"/>
      <c r="B4" s="1104"/>
    </row>
    <row r="5" spans="1:10" ht="15.75">
      <c r="A5" s="105"/>
      <c r="B5" s="31" t="s">
        <v>2715</v>
      </c>
      <c r="C5" s="1105">
        <f>+Report!T55</f>
        <v>1881233.4284299996</v>
      </c>
      <c r="D5" s="1106"/>
      <c r="E5" s="17"/>
      <c r="F5" s="17"/>
      <c r="G5" s="17"/>
      <c r="H5" s="17"/>
    </row>
    <row r="6" spans="1:10" ht="15.75">
      <c r="A6" s="1107"/>
      <c r="B6" s="1108" t="s">
        <v>2716</v>
      </c>
      <c r="C6" s="1109">
        <f>+Report!H189/100</f>
        <v>5.7571999999999998E-2</v>
      </c>
      <c r="E6" s="105"/>
      <c r="F6" s="17"/>
      <c r="G6" s="17"/>
      <c r="H6" s="17"/>
      <c r="I6" s="17"/>
      <c r="J6" s="17"/>
    </row>
    <row r="7" spans="1:10">
      <c r="B7" s="1108" t="s">
        <v>2717</v>
      </c>
      <c r="C7" s="1110">
        <f>-Report!H197/100</f>
        <v>1.4199999999999999E-2</v>
      </c>
      <c r="H7" s="17"/>
      <c r="I7" s="17"/>
      <c r="J7" s="17"/>
    </row>
    <row r="8" spans="1:10" ht="14.25">
      <c r="B8" s="31" t="s">
        <v>2718</v>
      </c>
      <c r="C8" s="1110">
        <f>+Report!H201/100</f>
        <v>0.46889999999999998</v>
      </c>
      <c r="D8" s="1111"/>
      <c r="H8" s="17"/>
      <c r="I8" s="17"/>
      <c r="J8" s="17"/>
    </row>
    <row r="9" spans="1:10" ht="15">
      <c r="C9" s="1112"/>
      <c r="D9" s="1111"/>
      <c r="E9" s="1108"/>
      <c r="H9" s="17"/>
      <c r="I9" s="17"/>
      <c r="J9" s="17"/>
    </row>
    <row r="10" spans="1:10" ht="14.25">
      <c r="C10" s="1113" t="s">
        <v>2719</v>
      </c>
      <c r="D10" s="1113" t="s">
        <v>2720</v>
      </c>
      <c r="E10" s="1108"/>
      <c r="H10" s="17"/>
      <c r="I10" s="17"/>
      <c r="J10" s="17"/>
    </row>
    <row r="11" spans="1:10" ht="14.25">
      <c r="A11" s="1111" t="s">
        <v>2721</v>
      </c>
      <c r="C11" s="1114" t="s">
        <v>2722</v>
      </c>
      <c r="D11" s="1114" t="s">
        <v>2722</v>
      </c>
      <c r="E11" s="1108"/>
      <c r="H11" s="17"/>
      <c r="I11" s="17"/>
      <c r="J11" s="17"/>
    </row>
    <row r="12" spans="1:10">
      <c r="B12" s="17" t="s">
        <v>2723</v>
      </c>
      <c r="C12" s="131">
        <f>+IncomeStmt!B45</f>
        <v>82237.617950000102</v>
      </c>
      <c r="D12" s="131">
        <f>+C12</f>
        <v>82237.617950000102</v>
      </c>
      <c r="H12" s="17"/>
      <c r="I12" s="17"/>
      <c r="J12" s="17"/>
    </row>
    <row r="13" spans="1:10">
      <c r="B13" s="17" t="s">
        <v>2724</v>
      </c>
      <c r="C13" s="1115">
        <f>+('Bal Sheet'!ES64+'Bal Sheet'!FE64)/2</f>
        <v>888784.40915000008</v>
      </c>
      <c r="D13" s="1115">
        <f>+'Bal Sheet'!FF64</f>
        <v>889661.61620384629</v>
      </c>
      <c r="F13" s="22"/>
      <c r="G13" s="17"/>
      <c r="H13" s="17"/>
      <c r="I13" s="17"/>
      <c r="J13" s="17"/>
    </row>
    <row r="14" spans="1:10" ht="14.25">
      <c r="A14" s="1111"/>
      <c r="B14" s="1111"/>
      <c r="C14" s="1116">
        <f>+C12/C13</f>
        <v>9.2528195930719648E-2</v>
      </c>
      <c r="D14" s="1116">
        <f>+D12/D13</f>
        <v>9.2436963056701293E-2</v>
      </c>
      <c r="F14" s="1117"/>
      <c r="G14" s="17"/>
      <c r="H14" s="17"/>
      <c r="I14" s="17"/>
      <c r="J14" s="17"/>
    </row>
    <row r="15" spans="1:10" ht="14.25">
      <c r="A15" s="1111"/>
      <c r="B15" s="1111"/>
      <c r="C15" s="1111"/>
      <c r="D15" s="1111"/>
      <c r="F15" s="1117"/>
      <c r="G15" s="17"/>
      <c r="H15" s="17"/>
      <c r="I15" s="17"/>
      <c r="J15" s="17"/>
    </row>
    <row r="16" spans="1:10" ht="15">
      <c r="A16" s="1111"/>
      <c r="B16" s="1111"/>
      <c r="C16" s="1111"/>
      <c r="D16" s="1106" t="s">
        <v>2725</v>
      </c>
      <c r="F16" s="1117"/>
      <c r="G16" s="17"/>
      <c r="H16" s="17"/>
      <c r="I16" s="17"/>
      <c r="J16" s="17"/>
    </row>
    <row r="17" spans="2:10" ht="15">
      <c r="B17" s="1111"/>
      <c r="C17" s="1118"/>
      <c r="D17" s="1119" t="s">
        <v>490</v>
      </c>
      <c r="E17" s="1111"/>
      <c r="F17" s="17"/>
      <c r="G17" s="17"/>
      <c r="H17" s="17"/>
      <c r="I17" s="17"/>
      <c r="J17" s="17"/>
    </row>
    <row r="18" spans="2:10" ht="14.25">
      <c r="B18" s="1120" t="s">
        <v>2726</v>
      </c>
      <c r="C18" s="1183"/>
      <c r="D18" s="1122">
        <f>ROUND(+((((C19/C20)-C6+C7)/C8)*(C20/C5))*(0-100),2)</f>
        <v>0</v>
      </c>
      <c r="E18" s="1111"/>
      <c r="F18" s="1123">
        <f>+C19/C20</f>
        <v>4.2965147913465181E-2</v>
      </c>
      <c r="G18" s="17"/>
      <c r="H18" s="17"/>
      <c r="I18" s="17"/>
      <c r="J18" s="17"/>
    </row>
    <row r="19" spans="2:10" ht="14.25">
      <c r="B19" s="1124" t="s">
        <v>2727</v>
      </c>
      <c r="C19" s="1118">
        <f>+IncomeStmt!B32</f>
        <v>3104.35572</v>
      </c>
      <c r="D19" s="1125"/>
      <c r="E19" s="1111"/>
      <c r="F19" s="1126">
        <f>+C6</f>
        <v>5.7571999999999998E-2</v>
      </c>
      <c r="G19" s="17"/>
      <c r="H19" s="17"/>
      <c r="I19" s="17"/>
      <c r="J19" s="17"/>
    </row>
    <row r="20" spans="2:10" ht="14.25">
      <c r="B20" s="1124" t="s">
        <v>2728</v>
      </c>
      <c r="C20" s="1118">
        <f>+-Report!T75</f>
        <v>72252.881015384613</v>
      </c>
      <c r="D20" s="1125"/>
      <c r="E20" s="1111"/>
      <c r="F20" s="302">
        <f>+F18-F19</f>
        <v>-1.4606852086534818E-2</v>
      </c>
      <c r="G20" s="17"/>
      <c r="H20" s="17"/>
      <c r="I20" s="17"/>
      <c r="J20" s="17"/>
    </row>
    <row r="21" spans="2:10" ht="14.25">
      <c r="B21" s="1111"/>
      <c r="C21" s="1118"/>
      <c r="D21" s="1125"/>
      <c r="E21" s="1111"/>
      <c r="F21" s="1126">
        <f>+C7</f>
        <v>1.4199999999999999E-2</v>
      </c>
      <c r="G21" s="17"/>
      <c r="H21" s="17"/>
      <c r="I21" s="17"/>
      <c r="J21" s="17"/>
    </row>
    <row r="22" spans="2:10" ht="14.25">
      <c r="B22" s="1127" t="s">
        <v>2729</v>
      </c>
      <c r="C22" s="1128"/>
      <c r="D22" s="1129">
        <f>ROUND(+((((C23/C24)-C6)/C8)*(C24/C5))*(0-100),2)</f>
        <v>0</v>
      </c>
      <c r="E22" s="1111"/>
      <c r="F22" s="302">
        <f>+F21+F20</f>
        <v>-4.0685208653481846E-4</v>
      </c>
      <c r="G22" s="1130">
        <f>+C8</f>
        <v>0.46889999999999998</v>
      </c>
      <c r="H22" s="1130">
        <f>+F22/G22</f>
        <v>-8.6767346243296747E-4</v>
      </c>
      <c r="I22" s="1130">
        <f>+C20/C5</f>
        <v>3.8407185372887995E-2</v>
      </c>
      <c r="J22" s="302">
        <f>-(+H22*I22)</f>
        <v>3.3324895514798548E-5</v>
      </c>
    </row>
    <row r="23" spans="2:10" ht="14.25">
      <c r="B23" s="1124" t="s">
        <v>2730</v>
      </c>
      <c r="C23" s="1118">
        <f>+-Report!V124</f>
        <v>3164.0028272999998</v>
      </c>
      <c r="D23" s="1125"/>
      <c r="E23" s="1111"/>
      <c r="F23" s="17"/>
      <c r="G23" s="1131"/>
      <c r="H23" s="1131"/>
      <c r="I23" s="1131"/>
      <c r="J23" s="1131"/>
    </row>
    <row r="24" spans="2:10" ht="14.25">
      <c r="B24" s="1124" t="s">
        <v>2728</v>
      </c>
      <c r="C24" s="1132">
        <f>+-Report!T74</f>
        <v>54726.699290000004</v>
      </c>
      <c r="D24" s="17"/>
      <c r="E24" s="1133"/>
      <c r="F24" s="1123">
        <f>+C23/C24</f>
        <v>5.7814610936679417E-2</v>
      </c>
      <c r="G24" s="1131"/>
      <c r="H24" s="1131"/>
      <c r="I24" s="1131"/>
      <c r="J24" s="1131"/>
    </row>
    <row r="25" spans="2:10" ht="14.25">
      <c r="B25" s="1111"/>
      <c r="C25" s="1134">
        <f>(((C23/C24)-C7)/C8)</f>
        <v>9.3014738615225898E-2</v>
      </c>
      <c r="D25" s="17"/>
      <c r="E25" s="1133"/>
      <c r="F25" s="1126">
        <f>+C6</f>
        <v>5.7571999999999998E-2</v>
      </c>
      <c r="G25" s="1131"/>
      <c r="H25" s="1131"/>
      <c r="I25" s="1131"/>
      <c r="J25" s="1131"/>
    </row>
    <row r="26" spans="2:10" ht="14.25">
      <c r="B26" s="1111"/>
      <c r="C26" s="1118"/>
      <c r="D26" s="1133"/>
      <c r="E26" s="1111"/>
      <c r="F26" s="302">
        <f>+F24-F25</f>
        <v>2.426109366794188E-4</v>
      </c>
      <c r="G26" s="1130">
        <f>+C8</f>
        <v>0.46889999999999998</v>
      </c>
      <c r="H26" s="1130">
        <f>+F26/G26</f>
        <v>5.174044288322005E-4</v>
      </c>
      <c r="I26" s="1130">
        <f>+C24/C5</f>
        <v>2.9090860529558348E-2</v>
      </c>
      <c r="J26" s="302">
        <f>-(+H26*I26)</f>
        <v>-1.5051740076533343E-5</v>
      </c>
    </row>
    <row r="27" spans="2:10" ht="14.25">
      <c r="B27" s="1135" t="s">
        <v>2731</v>
      </c>
      <c r="C27" s="1136">
        <f>+IncomeStmt!B30</f>
        <v>3255.1836600000001</v>
      </c>
      <c r="D27" s="1137">
        <f>ROUND((-C27)/82/100,2)</f>
        <v>-0.4</v>
      </c>
      <c r="E27" s="1111"/>
      <c r="F27" s="17"/>
      <c r="G27" s="17"/>
      <c r="H27" s="17"/>
      <c r="I27" s="17"/>
      <c r="J27" s="17"/>
    </row>
    <row r="28" spans="2:10" ht="14.25" hidden="1">
      <c r="B28" s="1111"/>
      <c r="C28" s="1118"/>
      <c r="D28" s="1125"/>
      <c r="E28" s="1111"/>
      <c r="F28" s="302">
        <f>+F24</f>
        <v>5.7814610936679417E-2</v>
      </c>
      <c r="G28" s="17"/>
      <c r="H28" s="17"/>
      <c r="I28" s="17"/>
      <c r="J28" s="17"/>
    </row>
    <row r="29" spans="2:10" ht="14.25" hidden="1">
      <c r="B29" s="1138" t="s">
        <v>2732</v>
      </c>
      <c r="C29" s="1121">
        <f>+-(IncomeStmt!B42*'Input Tax Rate'!B37)+IncomeStmt!B32</f>
        <v>3843.3869237955</v>
      </c>
      <c r="D29" s="1122">
        <f>ROUND((-C29)/70/100,2)*0</f>
        <v>0</v>
      </c>
      <c r="E29" s="1111"/>
      <c r="F29" s="1139">
        <v>-1.4041E-2</v>
      </c>
      <c r="G29" s="17"/>
      <c r="H29" s="17"/>
      <c r="I29" s="17"/>
      <c r="J29" s="17"/>
    </row>
    <row r="30" spans="2:10" ht="14.25" hidden="1">
      <c r="B30" s="1111"/>
      <c r="C30" s="1118"/>
      <c r="D30" s="1125"/>
      <c r="E30" s="1111"/>
      <c r="F30" s="302">
        <f>+F28+F29</f>
        <v>4.3773610936679419E-2</v>
      </c>
      <c r="G30" s="1140">
        <f>+F30/C8</f>
        <v>9.335383010594886E-2</v>
      </c>
      <c r="H30" s="17"/>
      <c r="I30" s="17"/>
      <c r="J30" s="17"/>
    </row>
    <row r="31" spans="2:10" ht="14.25">
      <c r="B31" s="1111"/>
      <c r="C31" s="1118"/>
      <c r="D31" s="1125"/>
      <c r="E31" s="1111"/>
      <c r="F31" s="302"/>
      <c r="G31" s="1140"/>
      <c r="H31" s="17"/>
      <c r="I31" s="17"/>
      <c r="J31" s="17"/>
    </row>
    <row r="32" spans="2:10" ht="14.25">
      <c r="B32" s="1141" t="s">
        <v>2733</v>
      </c>
      <c r="C32" s="1142"/>
      <c r="D32" s="1143">
        <f>(+D14-C14)*100</f>
        <v>-9.1232874018354337E-3</v>
      </c>
      <c r="E32" s="1111"/>
      <c r="F32" s="17"/>
      <c r="G32" s="17"/>
      <c r="H32" s="17"/>
      <c r="I32" s="17"/>
      <c r="J32" s="17"/>
    </row>
    <row r="33" spans="1:10" ht="14.25">
      <c r="B33" s="1111"/>
      <c r="C33" s="1118"/>
      <c r="D33" s="1125"/>
      <c r="E33" s="1111"/>
      <c r="F33" s="17"/>
      <c r="G33" s="17"/>
      <c r="H33" s="17"/>
      <c r="I33" s="17"/>
      <c r="J33" s="17"/>
    </row>
    <row r="34" spans="1:10" ht="14.25">
      <c r="A34" s="1111"/>
      <c r="B34" s="1111"/>
      <c r="C34" s="1118"/>
      <c r="D34" s="1125"/>
      <c r="E34" s="1111"/>
      <c r="F34" s="17"/>
      <c r="G34" s="17"/>
      <c r="H34" s="17"/>
      <c r="I34" s="17"/>
      <c r="J34" s="17"/>
    </row>
    <row r="35" spans="1:10" ht="15">
      <c r="A35" s="1111"/>
      <c r="B35" s="1144" t="s">
        <v>2734</v>
      </c>
      <c r="C35" s="1118"/>
      <c r="D35" s="1125"/>
      <c r="E35" s="1111"/>
      <c r="F35" s="17"/>
      <c r="G35" s="17"/>
      <c r="H35" s="17"/>
      <c r="I35" s="17"/>
      <c r="J35" s="17"/>
    </row>
    <row r="36" spans="1:10" ht="14.25">
      <c r="B36" s="1111" t="s">
        <v>130</v>
      </c>
      <c r="C36" s="1118">
        <f>+-Report!T58</f>
        <v>1939.5515500000001</v>
      </c>
      <c r="D36" s="1125">
        <f>ROUND((C36)/1400/100,2)</f>
        <v>0.01</v>
      </c>
      <c r="E36" s="1118"/>
      <c r="F36" s="1125"/>
      <c r="G36" s="17"/>
      <c r="H36" s="17"/>
      <c r="I36" s="17"/>
      <c r="J36" s="17"/>
    </row>
    <row r="37" spans="1:10" ht="14.25">
      <c r="B37" s="1111" t="s">
        <v>131</v>
      </c>
      <c r="C37" s="1118">
        <f>+-Report!T59</f>
        <v>2.95</v>
      </c>
      <c r="D37" s="1125">
        <f t="shared" ref="D37:D51" si="0">ROUND((C37)/1400/100,2)</f>
        <v>0</v>
      </c>
      <c r="E37" s="1118"/>
      <c r="F37" s="1125"/>
      <c r="G37" s="17"/>
      <c r="H37" s="17"/>
      <c r="I37" s="17"/>
      <c r="J37" s="17"/>
    </row>
    <row r="38" spans="1:10" ht="14.25">
      <c r="B38" s="1111" t="s">
        <v>403</v>
      </c>
      <c r="C38" s="1118">
        <f>+-Report!T61</f>
        <v>9807.1821069230773</v>
      </c>
      <c r="D38" s="1125">
        <f t="shared" si="0"/>
        <v>7.0000000000000007E-2</v>
      </c>
      <c r="E38" s="1118"/>
      <c r="F38" s="1125"/>
      <c r="G38" s="1118"/>
      <c r="H38" s="17"/>
      <c r="I38" s="17"/>
      <c r="J38" s="17"/>
    </row>
    <row r="39" spans="1:10" ht="14.25">
      <c r="B39" s="1111" t="s">
        <v>404</v>
      </c>
      <c r="C39" s="1118">
        <f>+-Report!T62</f>
        <v>1591.8972207692309</v>
      </c>
      <c r="D39" s="1125">
        <f t="shared" si="0"/>
        <v>0.01</v>
      </c>
      <c r="E39" s="1118"/>
      <c r="F39" s="1145"/>
      <c r="G39" s="17"/>
      <c r="H39" s="1118"/>
      <c r="I39" s="17"/>
      <c r="J39" s="17"/>
    </row>
    <row r="40" spans="1:10" ht="14.25">
      <c r="B40" s="1111" t="s">
        <v>133</v>
      </c>
      <c r="C40" s="1118">
        <f>+-Report!T63</f>
        <v>690.58890017692352</v>
      </c>
      <c r="D40" s="1125">
        <f t="shared" si="0"/>
        <v>0</v>
      </c>
      <c r="E40" s="1118"/>
      <c r="F40" s="1145"/>
      <c r="G40" s="17"/>
      <c r="H40" s="1118"/>
      <c r="I40" s="17"/>
      <c r="J40" s="17"/>
    </row>
    <row r="41" spans="1:10" ht="14.25">
      <c r="B41" s="1111" t="s">
        <v>405</v>
      </c>
      <c r="C41" s="1118">
        <f>+-Report!T64</f>
        <v>4359.2748699999993</v>
      </c>
      <c r="D41" s="1125">
        <f t="shared" si="0"/>
        <v>0.03</v>
      </c>
      <c r="E41" s="1118"/>
      <c r="F41" s="1145"/>
      <c r="G41" s="17"/>
      <c r="H41" s="1118"/>
      <c r="I41" s="17"/>
      <c r="J41" s="17"/>
    </row>
    <row r="42" spans="1:10" ht="14.25">
      <c r="B42" s="1111" t="s">
        <v>2735</v>
      </c>
      <c r="C42" s="1118">
        <f>+-Report!T65</f>
        <v>0</v>
      </c>
      <c r="D42" s="1125">
        <f t="shared" si="0"/>
        <v>0</v>
      </c>
      <c r="E42" s="1118"/>
      <c r="F42" s="1145"/>
      <c r="G42" s="17"/>
      <c r="H42" s="1118"/>
      <c r="I42" s="17"/>
      <c r="J42" s="17"/>
    </row>
    <row r="43" spans="1:10" ht="14.25">
      <c r="B43" s="1111" t="s">
        <v>135</v>
      </c>
      <c r="C43" s="1118">
        <f>+-Report!T66</f>
        <v>-3520.7976153846153</v>
      </c>
      <c r="D43" s="1125">
        <f t="shared" si="0"/>
        <v>-0.03</v>
      </c>
      <c r="E43" s="1118"/>
      <c r="F43" s="1145"/>
      <c r="G43" s="17"/>
      <c r="H43" s="1118"/>
      <c r="I43" s="17"/>
      <c r="J43" s="17"/>
    </row>
    <row r="44" spans="1:10" ht="14.25">
      <c r="B44" s="1111" t="s">
        <v>136</v>
      </c>
      <c r="C44" s="1118">
        <f>+-Report!T67</f>
        <v>0</v>
      </c>
      <c r="D44" s="1125">
        <f t="shared" si="0"/>
        <v>0</v>
      </c>
      <c r="E44" s="1118"/>
      <c r="F44" s="1145"/>
      <c r="G44" s="17"/>
      <c r="H44" s="1118"/>
      <c r="I44" s="17"/>
      <c r="J44" s="17"/>
    </row>
    <row r="45" spans="1:10" ht="14.25">
      <c r="B45" s="1111" t="s">
        <v>1821</v>
      </c>
      <c r="C45" s="1118">
        <f>+-Report!T68</f>
        <v>189.99840538461538</v>
      </c>
      <c r="D45" s="1125">
        <f t="shared" si="0"/>
        <v>0</v>
      </c>
      <c r="E45" s="1118"/>
      <c r="F45" s="1145"/>
      <c r="G45" s="17"/>
      <c r="H45" s="1118"/>
      <c r="I45" s="17"/>
      <c r="J45" s="17"/>
    </row>
    <row r="46" spans="1:10" ht="14.25">
      <c r="B46" s="1111" t="s">
        <v>137</v>
      </c>
      <c r="C46" s="1118">
        <f>+-Report!T69</f>
        <v>3640.0323053846155</v>
      </c>
      <c r="D46" s="1125">
        <f t="shared" si="0"/>
        <v>0.03</v>
      </c>
      <c r="E46" s="1118"/>
      <c r="F46" s="1145"/>
      <c r="G46" s="17"/>
      <c r="H46" s="1118"/>
      <c r="I46" s="17"/>
      <c r="J46" s="17"/>
    </row>
    <row r="47" spans="1:10" ht="14.25">
      <c r="B47" s="1111" t="s">
        <v>406</v>
      </c>
      <c r="C47" s="1118">
        <f>+-Report!T70</f>
        <v>635.21463846153847</v>
      </c>
      <c r="D47" s="1125">
        <f t="shared" si="0"/>
        <v>0</v>
      </c>
      <c r="E47" s="1118"/>
      <c r="F47" s="1145"/>
      <c r="G47" s="17"/>
      <c r="H47" s="1118"/>
      <c r="I47" s="17"/>
      <c r="J47" s="17"/>
    </row>
    <row r="48" spans="1:10" ht="14.25">
      <c r="B48" s="1111" t="s">
        <v>138</v>
      </c>
      <c r="C48" s="1118">
        <f>+-Report!T72</f>
        <v>0</v>
      </c>
      <c r="D48" s="1125">
        <f t="shared" si="0"/>
        <v>0</v>
      </c>
      <c r="E48" s="1118"/>
      <c r="F48" s="1145"/>
      <c r="G48" s="17"/>
      <c r="H48" s="1118"/>
      <c r="I48" s="17"/>
      <c r="J48" s="17"/>
    </row>
    <row r="49" spans="1:10" ht="14.25" hidden="1">
      <c r="B49" s="1146" t="s">
        <v>534</v>
      </c>
      <c r="C49" s="1128">
        <f>+-Report!T74</f>
        <v>54726.699290000004</v>
      </c>
      <c r="D49" s="1125"/>
      <c r="E49" s="1118"/>
      <c r="F49" s="1145"/>
      <c r="G49" s="17"/>
      <c r="H49" s="1118"/>
      <c r="I49" s="17"/>
      <c r="J49" s="17"/>
    </row>
    <row r="50" spans="1:10" ht="14.25" hidden="1">
      <c r="B50" s="1147" t="s">
        <v>2335</v>
      </c>
      <c r="C50" s="1148">
        <f>+-Report!T75</f>
        <v>72252.881015384613</v>
      </c>
      <c r="D50" s="1125"/>
      <c r="E50" s="1118"/>
      <c r="F50" s="1145"/>
      <c r="G50" s="17"/>
      <c r="H50" s="1118"/>
      <c r="I50" s="17"/>
      <c r="J50" s="17"/>
    </row>
    <row r="51" spans="1:10" ht="14.25">
      <c r="B51" s="1111" t="s">
        <v>470</v>
      </c>
      <c r="C51" s="1132">
        <f>+-Report!T76</f>
        <v>958.58977461538461</v>
      </c>
      <c r="D51" s="1125">
        <f t="shared" si="0"/>
        <v>0.01</v>
      </c>
      <c r="E51" s="1118"/>
      <c r="F51" s="1145"/>
      <c r="G51" s="17"/>
      <c r="H51" s="1118"/>
      <c r="I51" s="17"/>
      <c r="J51" s="17"/>
    </row>
    <row r="52" spans="1:10">
      <c r="B52" s="1"/>
      <c r="C52" s="1118">
        <f>SUM(C36:C51)</f>
        <v>147274.0624617154</v>
      </c>
      <c r="D52" s="1125"/>
      <c r="E52" s="1118"/>
      <c r="F52" s="1145"/>
      <c r="G52" s="17"/>
      <c r="H52" s="1118"/>
      <c r="I52" s="17"/>
      <c r="J52" s="17"/>
    </row>
    <row r="53" spans="1:10" ht="14.25">
      <c r="B53" s="1111"/>
      <c r="C53" s="1118"/>
      <c r="D53" s="1125"/>
      <c r="E53" s="1118"/>
      <c r="F53" s="1145"/>
      <c r="G53" s="17"/>
      <c r="H53" s="1118"/>
      <c r="I53" s="17"/>
      <c r="J53" s="17"/>
    </row>
    <row r="54" spans="1:10" ht="14.25">
      <c r="A54" s="1111"/>
      <c r="B54" s="1149"/>
      <c r="C54" s="1118"/>
      <c r="D54" s="1125"/>
      <c r="E54" s="1118"/>
      <c r="F54" s="1145"/>
      <c r="G54" s="17"/>
      <c r="H54" s="1118"/>
      <c r="I54" s="17"/>
      <c r="J54" s="17"/>
    </row>
    <row r="55" spans="1:10" ht="15">
      <c r="A55" s="1111"/>
      <c r="B55" s="1144" t="s">
        <v>2736</v>
      </c>
      <c r="C55" s="1118"/>
      <c r="D55" s="1125"/>
      <c r="E55" s="1118"/>
      <c r="F55" s="1125"/>
      <c r="G55" s="1118"/>
      <c r="H55" s="17"/>
      <c r="I55" s="17"/>
      <c r="J55" s="17"/>
    </row>
    <row r="56" spans="1:10" ht="14.25">
      <c r="A56" s="1111"/>
      <c r="B56" s="1111" t="s">
        <v>538</v>
      </c>
      <c r="C56" s="1118">
        <f>+-Report!V110</f>
        <v>-29.265119278181093</v>
      </c>
      <c r="D56" s="1125">
        <f>ROUND((-C56)/82/100,2)</f>
        <v>0</v>
      </c>
      <c r="E56" s="1118"/>
      <c r="F56" s="1125"/>
      <c r="G56" s="1118"/>
      <c r="H56" s="17"/>
      <c r="I56" s="17"/>
      <c r="J56" s="17"/>
    </row>
    <row r="57" spans="1:10" ht="14.25">
      <c r="A57" s="1"/>
      <c r="B57" s="1111" t="s">
        <v>486</v>
      </c>
      <c r="C57" s="1118">
        <f>+-Report!V111</f>
        <v>117.20289195672966</v>
      </c>
      <c r="D57" s="1125">
        <f t="shared" ref="D57:D65" si="1">ROUND((-C57)/82/100,2)</f>
        <v>-0.01</v>
      </c>
      <c r="E57" s="1"/>
      <c r="F57" s="1"/>
      <c r="G57" s="1"/>
      <c r="H57" s="1"/>
      <c r="I57" s="1"/>
      <c r="J57" s="1"/>
    </row>
    <row r="58" spans="1:10" ht="14.25">
      <c r="A58" s="1111"/>
      <c r="B58" s="1150" t="s">
        <v>485</v>
      </c>
      <c r="C58" s="1151">
        <f>+-Report!V112</f>
        <v>-2099</v>
      </c>
      <c r="D58" s="1152">
        <f t="shared" si="1"/>
        <v>0.26</v>
      </c>
      <c r="E58" s="1118"/>
      <c r="F58" s="1125"/>
      <c r="G58" s="17"/>
      <c r="H58" s="17"/>
      <c r="I58" s="17"/>
      <c r="J58" s="17"/>
    </row>
    <row r="59" spans="1:10" ht="14.25">
      <c r="A59" s="1111"/>
      <c r="B59" s="1111" t="s">
        <v>540</v>
      </c>
      <c r="C59" s="1118">
        <f>+-Report!V114</f>
        <v>-12.004970063624999</v>
      </c>
      <c r="D59" s="1125">
        <f t="shared" si="1"/>
        <v>0</v>
      </c>
      <c r="E59" s="1118"/>
      <c r="F59" s="1125"/>
      <c r="G59" s="17"/>
      <c r="H59" s="17"/>
      <c r="I59" s="17"/>
      <c r="J59" s="17"/>
    </row>
    <row r="60" spans="1:10" ht="14.25">
      <c r="A60" s="1111"/>
      <c r="B60" s="1111" t="s">
        <v>541</v>
      </c>
      <c r="C60" s="1118">
        <f>+-Report!V115</f>
        <v>-59.108476990499994</v>
      </c>
      <c r="D60" s="1125">
        <f t="shared" si="1"/>
        <v>0.01</v>
      </c>
      <c r="E60" s="1118"/>
      <c r="F60" s="1125"/>
      <c r="G60" s="17"/>
      <c r="H60" s="17"/>
      <c r="I60" s="17"/>
      <c r="J60" s="17"/>
    </row>
    <row r="61" spans="1:10" ht="14.25">
      <c r="A61" s="1111"/>
      <c r="B61" s="1111" t="s">
        <v>2433</v>
      </c>
      <c r="C61" s="1118">
        <f>+-Report!V116</f>
        <v>219.16715458049293</v>
      </c>
      <c r="D61" s="1125">
        <f t="shared" si="1"/>
        <v>-0.03</v>
      </c>
      <c r="E61" s="1118"/>
      <c r="F61" s="1125"/>
      <c r="G61" s="17"/>
      <c r="H61" s="17"/>
      <c r="I61" s="17"/>
      <c r="J61" s="17"/>
    </row>
    <row r="62" spans="1:10" ht="14.25">
      <c r="A62" s="1111"/>
      <c r="B62" s="1111" t="s">
        <v>542</v>
      </c>
      <c r="C62" s="1118">
        <f>+-Report!V117</f>
        <v>-43.829762775523193</v>
      </c>
      <c r="D62" s="1125">
        <f t="shared" si="1"/>
        <v>0.01</v>
      </c>
      <c r="E62" s="1118"/>
      <c r="F62" s="1125"/>
      <c r="G62" s="17"/>
      <c r="H62" s="17"/>
      <c r="I62" s="17"/>
      <c r="J62" s="17"/>
    </row>
    <row r="63" spans="1:10" ht="14.25">
      <c r="A63" s="1111"/>
      <c r="B63" s="1111" t="s">
        <v>543</v>
      </c>
      <c r="C63" s="1118">
        <f>+-Report!V118</f>
        <v>-5.7199476001184992</v>
      </c>
      <c r="D63" s="1125">
        <f t="shared" si="1"/>
        <v>0</v>
      </c>
      <c r="E63" s="1118"/>
      <c r="F63" s="1125"/>
      <c r="G63" s="17"/>
      <c r="H63" s="17"/>
      <c r="I63" s="17"/>
      <c r="J63" s="17"/>
    </row>
    <row r="64" spans="1:10" ht="14.25">
      <c r="A64" s="1111"/>
      <c r="B64" s="1111" t="s">
        <v>2737</v>
      </c>
      <c r="C64" s="1118">
        <f>+-Report!V119</f>
        <v>0</v>
      </c>
      <c r="D64" s="1125">
        <f t="shared" si="1"/>
        <v>0</v>
      </c>
      <c r="E64" s="1118"/>
      <c r="F64" s="1125"/>
      <c r="G64" s="17"/>
      <c r="H64" s="17"/>
      <c r="I64" s="17"/>
      <c r="J64" s="17"/>
    </row>
    <row r="65" spans="1:10" ht="14.25">
      <c r="A65" s="1111"/>
      <c r="B65" s="1111" t="s">
        <v>536</v>
      </c>
      <c r="C65" s="1132">
        <f>+-Report!V121</f>
        <v>87.940603800000005</v>
      </c>
      <c r="D65" s="1125">
        <f t="shared" si="1"/>
        <v>-0.01</v>
      </c>
      <c r="E65" s="1118"/>
      <c r="F65" s="1125"/>
      <c r="G65" s="17"/>
      <c r="H65" s="17"/>
      <c r="I65" s="17"/>
      <c r="J65" s="17"/>
    </row>
    <row r="66" spans="1:10" ht="14.25" hidden="1">
      <c r="A66" s="1111"/>
      <c r="B66" s="1146" t="s">
        <v>533</v>
      </c>
      <c r="C66" s="1153">
        <f>+-Report!V124</f>
        <v>3164.0028272999998</v>
      </c>
      <c r="D66" s="1129"/>
      <c r="E66" s="1118"/>
      <c r="F66" s="1125"/>
      <c r="G66" s="17"/>
      <c r="H66" s="17"/>
      <c r="I66" s="17"/>
      <c r="J66" s="17"/>
    </row>
    <row r="67" spans="1:10" ht="14.25">
      <c r="A67" s="1111"/>
      <c r="B67" s="1111"/>
      <c r="C67" s="1118">
        <f>SUM(C56:C66)</f>
        <v>1339.3852009292746</v>
      </c>
      <c r="D67" s="1125"/>
      <c r="E67" s="1118"/>
      <c r="F67" s="1125"/>
      <c r="G67" s="17"/>
      <c r="H67" s="17"/>
      <c r="I67" s="17"/>
      <c r="J67" s="17"/>
    </row>
    <row r="68" spans="1:10" ht="14.25">
      <c r="A68" s="1111"/>
      <c r="B68" s="1111"/>
      <c r="C68" s="1118"/>
      <c r="D68" s="1125"/>
      <c r="E68" s="17"/>
      <c r="F68" s="17"/>
      <c r="G68" s="17"/>
      <c r="H68" s="17"/>
      <c r="I68" s="17"/>
      <c r="J68" s="17"/>
    </row>
    <row r="69" spans="1:10" ht="14.25">
      <c r="A69" s="1111"/>
      <c r="B69" s="1111"/>
      <c r="C69" s="1118"/>
      <c r="D69" s="1125"/>
      <c r="E69" s="1111"/>
      <c r="F69" s="17"/>
      <c r="G69" s="17"/>
      <c r="H69" s="17"/>
      <c r="I69" s="17"/>
      <c r="J69" s="17"/>
    </row>
    <row r="70" spans="1:10" ht="15">
      <c r="A70" s="1111"/>
      <c r="B70" s="1154" t="s">
        <v>2738</v>
      </c>
      <c r="C70" s="1118"/>
      <c r="D70" s="1125">
        <f>D72*100-SUM(D18:D66)</f>
        <v>4.6303694329870561E-2</v>
      </c>
      <c r="E70" s="1155"/>
      <c r="F70" s="1117"/>
      <c r="G70" s="17"/>
      <c r="H70" s="17"/>
      <c r="I70" s="17"/>
      <c r="J70" s="17"/>
    </row>
    <row r="71" spans="1:10" ht="14.25">
      <c r="A71" s="1111"/>
      <c r="B71" s="1111"/>
      <c r="C71" s="17"/>
      <c r="D71" s="17"/>
      <c r="E71" s="1111"/>
      <c r="F71" s="17"/>
      <c r="G71" s="17"/>
      <c r="H71" s="17"/>
      <c r="I71" s="17"/>
      <c r="J71" s="17"/>
    </row>
    <row r="72" spans="1:10" ht="14.25">
      <c r="A72" s="1111" t="s">
        <v>2739</v>
      </c>
      <c r="B72" s="1111"/>
      <c r="C72" s="17"/>
      <c r="D72" s="1156">
        <f>+D76-C14</f>
        <v>-2.8195930719648876E-5</v>
      </c>
      <c r="E72" s="1155"/>
      <c r="F72" s="17"/>
      <c r="G72" s="17"/>
      <c r="H72" s="17"/>
      <c r="I72" s="17"/>
      <c r="J72" s="17"/>
    </row>
    <row r="73" spans="1:10" ht="14.25">
      <c r="A73" s="1111"/>
      <c r="B73" s="1111"/>
      <c r="C73" s="17"/>
      <c r="D73" s="1125"/>
      <c r="E73" s="1111"/>
      <c r="F73" s="17"/>
      <c r="G73" s="17"/>
      <c r="H73" s="17"/>
      <c r="I73" s="17"/>
      <c r="J73" s="17"/>
    </row>
    <row r="74" spans="1:10" ht="14.25">
      <c r="A74" s="1111"/>
      <c r="B74" s="1111"/>
      <c r="C74" s="1118"/>
      <c r="D74" s="17"/>
      <c r="E74" s="1111"/>
      <c r="F74" s="17"/>
      <c r="G74" s="17"/>
      <c r="H74" s="17"/>
      <c r="I74" s="17"/>
      <c r="J74" s="17"/>
    </row>
    <row r="75" spans="1:10" ht="14.25">
      <c r="A75" s="1111"/>
      <c r="B75" s="1111"/>
      <c r="C75" s="1118"/>
      <c r="D75" s="17"/>
      <c r="E75" s="1111"/>
      <c r="F75" s="17"/>
      <c r="G75" s="17"/>
      <c r="H75" s="17"/>
      <c r="I75" s="17"/>
      <c r="J75" s="17"/>
    </row>
    <row r="76" spans="1:10" ht="15">
      <c r="A76" s="1154" t="s">
        <v>2740</v>
      </c>
      <c r="B76" s="1154"/>
      <c r="C76" s="31"/>
      <c r="D76" s="1157">
        <f>+'COMP Prior Yr'!D25</f>
        <v>9.2499999999999999E-2</v>
      </c>
      <c r="E76" s="1158"/>
      <c r="F76" s="1159"/>
      <c r="G76" s="17"/>
      <c r="H76" s="17"/>
      <c r="I76" s="17"/>
      <c r="J76" s="17"/>
    </row>
    <row r="77" spans="1:10" ht="14.25">
      <c r="A77" s="1111"/>
      <c r="B77" s="1111"/>
      <c r="C77" s="17"/>
      <c r="D77" s="1160" t="s">
        <v>148</v>
      </c>
      <c r="E77" s="1111"/>
      <c r="F77" s="1111"/>
      <c r="G77" s="1111"/>
      <c r="H77" s="1111"/>
      <c r="I77" s="1111"/>
      <c r="J77" s="1111"/>
    </row>
    <row r="78" spans="1:10" ht="14.25">
      <c r="A78" s="1161"/>
      <c r="B78" s="1111"/>
      <c r="C78" s="1118"/>
      <c r="D78" s="1162"/>
      <c r="E78" s="1163"/>
      <c r="F78" s="1111"/>
      <c r="G78" s="1111"/>
      <c r="H78" s="1111"/>
      <c r="I78" s="1111"/>
      <c r="J78" s="1111"/>
    </row>
    <row r="79" spans="1:10" ht="14.25">
      <c r="A79" s="1161"/>
      <c r="B79" s="1111"/>
      <c r="C79" s="1118"/>
      <c r="D79" s="1125"/>
      <c r="E79" s="1163"/>
      <c r="F79" s="1111"/>
      <c r="G79" s="1111"/>
      <c r="H79" s="1111"/>
      <c r="I79" s="1111"/>
      <c r="J79" s="1111"/>
    </row>
    <row r="80" spans="1:10" ht="14.25">
      <c r="A80" s="1161"/>
      <c r="B80" s="1111"/>
      <c r="C80" s="1118"/>
      <c r="D80" s="1125"/>
      <c r="E80" s="1163"/>
      <c r="F80" s="1111"/>
      <c r="G80" s="1111"/>
      <c r="H80" s="1111"/>
      <c r="I80" s="1111"/>
      <c r="J80" s="1111"/>
    </row>
    <row r="81" spans="1:10">
      <c r="C81" s="1164"/>
      <c r="D81" s="20"/>
      <c r="E81" s="17"/>
      <c r="F81" s="17"/>
      <c r="G81" s="17"/>
      <c r="H81" s="17"/>
      <c r="I81" s="17"/>
      <c r="J81" s="17"/>
    </row>
    <row r="82" spans="1:10" ht="14.25" hidden="1">
      <c r="A82" s="1111" t="s">
        <v>2741</v>
      </c>
      <c r="C82" s="1165">
        <f>[5]Report!$B$177/([5]Report!$B$167+[5]Report!$B$169+[5]Report!$B$177)*100</f>
        <v>56.112032993167858</v>
      </c>
      <c r="D82" s="1165"/>
      <c r="E82" s="1125"/>
      <c r="F82" s="17"/>
      <c r="G82" s="17"/>
      <c r="H82" s="17"/>
      <c r="I82" s="17"/>
      <c r="J82" s="17"/>
    </row>
    <row r="83" spans="1:10" ht="14.25" hidden="1">
      <c r="A83" s="1111" t="s">
        <v>2742</v>
      </c>
      <c r="B83" s="1111"/>
      <c r="C83" s="1165">
        <f>([5]Report!$H$177/([5]Report!$H$167+[5]Report!$H$169+[5]Report!$H$177))*100</f>
        <v>56.156388080097344</v>
      </c>
      <c r="D83" s="1165"/>
      <c r="E83" s="1125"/>
      <c r="F83" s="17"/>
      <c r="G83" s="17"/>
      <c r="H83" s="17"/>
      <c r="I83" s="17"/>
      <c r="J83" s="17"/>
    </row>
    <row r="84" spans="1:10" ht="15" hidden="1">
      <c r="A84" s="1111" t="s">
        <v>2743</v>
      </c>
      <c r="B84" s="1144"/>
      <c r="C84" s="1165">
        <f>[5]Report!$J$177*100</f>
        <v>42.059999999999995</v>
      </c>
      <c r="D84" s="1165"/>
      <c r="E84" s="1125"/>
      <c r="F84" s="17"/>
      <c r="G84" s="17"/>
      <c r="H84" s="17"/>
      <c r="I84" s="17"/>
      <c r="J84" s="17"/>
    </row>
    <row r="85" spans="1:10" ht="14.25">
      <c r="B85" s="1111"/>
    </row>
    <row r="87" spans="1:10" ht="14.25">
      <c r="B87" s="1111"/>
    </row>
    <row r="92" spans="1:10" ht="14.25">
      <c r="A92" s="1111"/>
      <c r="B92" s="1111"/>
    </row>
    <row r="93" spans="1:10" ht="15">
      <c r="A93" s="1111"/>
      <c r="B93" s="1144"/>
    </row>
    <row r="120" spans="1:1">
      <c r="A120" s="130"/>
    </row>
    <row r="121" spans="1:1">
      <c r="A121" s="130"/>
    </row>
    <row r="123" spans="1:1">
      <c r="A123" s="130"/>
    </row>
    <row r="125" spans="1:1">
      <c r="A125" s="130"/>
    </row>
  </sheetData>
  <hyperlinks>
    <hyperlink ref="B65517" location="WC!c333" display="WC!c333"/>
    <hyperlink ref="B65516" location="'SURV REPORT'!GV33" display="'SURV REPORT'!GV33"/>
    <hyperlink ref="B65515" location="WC!c333" display="WC!c333"/>
    <hyperlink ref="B65518" location="'SURV REPORT'!GV33" display="'SURV REPORT'!GV33"/>
  </hyperlinks>
  <pageMargins left="0.7" right="0.7" top="0.75" bottom="0.75" header="0.3" footer="0.3"/>
  <pageSetup scale="70" orientation="portrait" r:id="rId1"/>
  <customProperties>
    <customPr name="EpmWorksheetKeyString_GU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">
    <tabColor rgb="FF92D050"/>
    <pageSetUpPr fitToPage="1"/>
  </sheetPr>
  <dimension ref="A1:BD371"/>
  <sheetViews>
    <sheetView tabSelected="1" topLeftCell="A93" zoomScaleNormal="100" workbookViewId="0">
      <selection activeCell="H110" sqref="H110"/>
    </sheetView>
  </sheetViews>
  <sheetFormatPr defaultColWidth="13.5703125" defaultRowHeight="12.75"/>
  <cols>
    <col min="1" max="1" width="31.140625" style="584" customWidth="1"/>
    <col min="2" max="2" width="14.140625" style="584" customWidth="1"/>
    <col min="3" max="3" width="2.42578125" style="584" customWidth="1"/>
    <col min="4" max="4" width="9.5703125" style="584" customWidth="1"/>
    <col min="5" max="5" width="2.42578125" style="584" customWidth="1"/>
    <col min="6" max="6" width="10.5703125" style="584" customWidth="1"/>
    <col min="7" max="7" width="2.42578125" style="584" customWidth="1"/>
    <col min="8" max="8" width="9.5703125" style="584" customWidth="1"/>
    <col min="9" max="9" width="2.42578125" style="584" customWidth="1"/>
    <col min="10" max="10" width="11" style="584" customWidth="1"/>
    <col min="11" max="11" width="2.42578125" style="584" customWidth="1"/>
    <col min="12" max="12" width="9.5703125" style="584" customWidth="1"/>
    <col min="13" max="13" width="4.42578125" style="584" customWidth="1"/>
    <col min="14" max="14" width="12.42578125" style="584" customWidth="1"/>
    <col min="15" max="15" width="2.42578125" style="584" customWidth="1"/>
    <col min="16" max="16" width="9.5703125" style="584" customWidth="1"/>
    <col min="17" max="17" width="2.42578125" style="584" customWidth="1"/>
    <col min="18" max="18" width="9.5703125" style="584" customWidth="1"/>
    <col min="19" max="19" width="2.42578125" style="584" customWidth="1"/>
    <col min="20" max="20" width="9.5703125" style="584" customWidth="1"/>
    <col min="21" max="21" width="2.42578125" style="584" customWidth="1"/>
    <col min="22" max="22" width="12.5703125" style="584" bestFit="1" customWidth="1"/>
    <col min="23" max="23" width="13.42578125" style="584" bestFit="1" customWidth="1"/>
    <col min="24" max="24" width="14" style="584" customWidth="1"/>
    <col min="25" max="26" width="13.5703125" style="584" customWidth="1"/>
    <col min="27" max="27" width="3" style="584" bestFit="1" customWidth="1"/>
    <col min="28" max="28" width="14" style="584" customWidth="1"/>
    <col min="29" max="30" width="13.5703125" style="584" customWidth="1"/>
    <col min="31" max="31" width="2.85546875" style="584" customWidth="1"/>
    <col min="32" max="32" width="19.42578125" style="584" bestFit="1" customWidth="1"/>
    <col min="33" max="33" width="8.85546875" style="584" bestFit="1" customWidth="1"/>
    <col min="34" max="34" width="13.5703125" style="584"/>
    <col min="35" max="35" width="31.140625" style="584" customWidth="1"/>
    <col min="36" max="36" width="14.140625" style="584" customWidth="1"/>
    <col min="37" max="37" width="2.42578125" style="584" customWidth="1"/>
    <col min="38" max="38" width="9.5703125" style="584" customWidth="1"/>
    <col min="39" max="39" width="2.42578125" style="584" customWidth="1"/>
    <col min="40" max="40" width="9.5703125" style="584" customWidth="1"/>
    <col min="41" max="41" width="2.42578125" style="584" customWidth="1"/>
    <col min="42" max="42" width="9.5703125" style="584" customWidth="1"/>
    <col min="43" max="43" width="2.42578125" style="584" customWidth="1"/>
    <col min="44" max="44" width="11" style="584" customWidth="1"/>
    <col min="45" max="45" width="2.42578125" style="584" customWidth="1"/>
    <col min="46" max="46" width="9.5703125" style="584" customWidth="1"/>
    <col min="47" max="47" width="4.42578125" style="584" customWidth="1"/>
    <col min="48" max="48" width="12.42578125" style="584" customWidth="1"/>
    <col min="49" max="49" width="2.42578125" style="584" customWidth="1"/>
    <col min="50" max="50" width="9.5703125" style="584" customWidth="1"/>
    <col min="51" max="51" width="2.42578125" style="584" customWidth="1"/>
    <col min="52" max="52" width="9.5703125" style="584" customWidth="1"/>
    <col min="53" max="53" width="2.42578125" style="584" customWidth="1"/>
    <col min="54" max="54" width="9.5703125" style="584" customWidth="1"/>
    <col min="55" max="55" width="2.42578125" style="584" customWidth="1"/>
    <col min="56" max="56" width="9.5703125" style="584" customWidth="1"/>
    <col min="57" max="16384" width="13.5703125" style="584"/>
  </cols>
  <sheetData>
    <row r="1" spans="1:56">
      <c r="A1" s="580" t="s">
        <v>208</v>
      </c>
      <c r="B1" s="581"/>
      <c r="C1" s="581"/>
      <c r="D1" s="581"/>
      <c r="E1" s="581"/>
      <c r="F1" s="581"/>
      <c r="G1" s="581"/>
      <c r="H1" s="581"/>
      <c r="I1" s="581"/>
      <c r="J1" s="581"/>
      <c r="K1" s="582"/>
      <c r="L1" s="582"/>
      <c r="M1" s="581"/>
      <c r="N1" s="581" t="s">
        <v>92</v>
      </c>
      <c r="O1" s="582"/>
      <c r="P1" s="583"/>
      <c r="Q1" s="583"/>
      <c r="R1" s="583"/>
      <c r="S1" s="583"/>
      <c r="T1" s="583"/>
      <c r="U1" s="583"/>
      <c r="V1" s="583"/>
      <c r="W1" s="583"/>
      <c r="X1" s="583"/>
      <c r="Y1" s="583"/>
      <c r="Z1" s="583"/>
      <c r="AA1" s="583"/>
      <c r="AB1" s="583"/>
      <c r="AC1" s="583"/>
      <c r="AD1" s="583"/>
      <c r="AE1" s="583"/>
      <c r="AF1" s="583"/>
      <c r="AG1" s="583"/>
      <c r="AI1" s="580"/>
      <c r="AJ1" s="581"/>
      <c r="AK1" s="581"/>
      <c r="AL1" s="581"/>
      <c r="AM1" s="581"/>
      <c r="AN1" s="581"/>
      <c r="AO1" s="581"/>
      <c r="AP1" s="581"/>
      <c r="AQ1" s="581"/>
      <c r="AR1" s="581"/>
      <c r="AS1" s="582"/>
      <c r="AT1" s="582"/>
      <c r="AU1" s="581"/>
      <c r="AV1" s="581" t="s">
        <v>92</v>
      </c>
      <c r="AW1" s="582"/>
      <c r="AX1" s="583"/>
      <c r="AY1" s="583"/>
      <c r="AZ1" s="583"/>
      <c r="BA1" s="583"/>
      <c r="BB1" s="583"/>
      <c r="BC1" s="583"/>
      <c r="BD1" s="583"/>
    </row>
    <row r="2" spans="1:56" ht="12.95" customHeight="1">
      <c r="A2" s="580" t="s">
        <v>93</v>
      </c>
      <c r="B2" s="581"/>
      <c r="C2" s="581"/>
      <c r="D2" s="581"/>
      <c r="E2" s="581"/>
      <c r="F2" s="581"/>
      <c r="G2" s="581"/>
      <c r="H2" s="581"/>
      <c r="I2" s="581"/>
      <c r="J2" s="581"/>
      <c r="K2" s="581"/>
      <c r="L2" s="581"/>
      <c r="M2" s="581"/>
      <c r="N2" s="582"/>
      <c r="O2" s="582"/>
      <c r="P2" s="583"/>
      <c r="Q2" s="583"/>
      <c r="R2" s="583"/>
      <c r="S2" s="583"/>
      <c r="T2" s="583"/>
      <c r="U2" s="583"/>
      <c r="V2" s="583"/>
      <c r="W2" s="583"/>
      <c r="X2" s="583"/>
      <c r="Y2" s="583"/>
      <c r="Z2" s="583"/>
      <c r="AA2" s="583"/>
      <c r="AB2" s="583"/>
      <c r="AC2" s="583"/>
      <c r="AD2" s="583"/>
      <c r="AE2" s="583"/>
      <c r="AF2" s="583"/>
      <c r="AG2" s="583"/>
      <c r="AI2" s="583"/>
      <c r="AJ2" s="621"/>
      <c r="AK2" s="621"/>
      <c r="AL2" s="621"/>
      <c r="AM2" s="621"/>
      <c r="AN2" s="621"/>
      <c r="AO2" s="621"/>
      <c r="AP2" s="621"/>
      <c r="AQ2" s="621"/>
      <c r="AR2" s="621"/>
      <c r="AS2" s="621"/>
      <c r="AT2" s="621"/>
      <c r="AU2" s="621"/>
      <c r="AV2" s="621"/>
      <c r="AW2" s="621"/>
      <c r="AX2" s="621"/>
      <c r="AY2" s="621"/>
      <c r="AZ2" s="621"/>
      <c r="BA2" s="621"/>
      <c r="BB2" s="621"/>
      <c r="BC2" s="621"/>
      <c r="BD2" s="621"/>
    </row>
    <row r="3" spans="1:56">
      <c r="A3" s="943" t="str">
        <f>+Input!A2</f>
        <v>December 2022</v>
      </c>
      <c r="B3" s="581"/>
      <c r="C3" s="581"/>
      <c r="D3" s="581"/>
      <c r="E3" s="581"/>
      <c r="F3" s="581"/>
      <c r="G3" s="581"/>
      <c r="H3" s="581"/>
      <c r="I3" s="581"/>
      <c r="J3" s="581"/>
      <c r="K3" s="581"/>
      <c r="L3" s="581"/>
      <c r="M3" s="581"/>
      <c r="N3" s="582"/>
      <c r="O3" s="582"/>
      <c r="P3" s="583"/>
      <c r="Q3" s="583"/>
      <c r="R3" s="583"/>
      <c r="S3" s="583"/>
      <c r="T3" s="583"/>
      <c r="U3" s="583"/>
      <c r="V3" s="583"/>
      <c r="W3" s="583"/>
      <c r="X3" s="583"/>
      <c r="Y3" s="583"/>
      <c r="Z3" s="583"/>
      <c r="AA3" s="583"/>
      <c r="AB3" s="583"/>
      <c r="AC3" s="583"/>
      <c r="AD3" s="583"/>
      <c r="AE3" s="583"/>
      <c r="AF3" s="583"/>
      <c r="AG3" s="583"/>
      <c r="AI3" s="583"/>
      <c r="AJ3" s="621"/>
      <c r="AK3" s="621"/>
      <c r="AL3" s="621"/>
      <c r="AM3" s="621"/>
      <c r="AN3" s="621"/>
      <c r="AO3" s="621"/>
      <c r="AP3" s="621"/>
      <c r="AQ3" s="621"/>
      <c r="AR3" s="621"/>
      <c r="AS3" s="621"/>
      <c r="AT3" s="621"/>
      <c r="AU3" s="621"/>
      <c r="AV3" s="621"/>
      <c r="AW3" s="621"/>
      <c r="AX3" s="621"/>
      <c r="AY3" s="621"/>
      <c r="AZ3" s="621"/>
      <c r="BA3" s="621"/>
      <c r="BB3" s="621"/>
      <c r="BC3" s="621"/>
      <c r="BD3" s="621"/>
    </row>
    <row r="4" spans="1:56">
      <c r="A4" s="228" t="s">
        <v>1857</v>
      </c>
      <c r="B4" s="581"/>
      <c r="C4" s="581"/>
      <c r="D4" s="581"/>
      <c r="E4" s="581"/>
      <c r="F4" s="581"/>
      <c r="G4" s="581"/>
      <c r="H4" s="581"/>
      <c r="I4" s="581"/>
      <c r="J4" s="581"/>
      <c r="K4" s="581"/>
      <c r="L4" s="581"/>
      <c r="M4" s="581"/>
      <c r="N4" s="582"/>
      <c r="O4" s="582"/>
      <c r="P4" s="583"/>
      <c r="Q4" s="583"/>
      <c r="R4" s="583"/>
      <c r="S4" s="583"/>
      <c r="T4" s="583"/>
      <c r="U4" s="583"/>
      <c r="V4" s="583"/>
      <c r="W4" s="583"/>
      <c r="X4" s="583"/>
      <c r="Y4" s="583"/>
      <c r="Z4" s="583"/>
      <c r="AA4" s="583"/>
      <c r="AB4" s="583"/>
      <c r="AC4" s="583"/>
      <c r="AD4" s="583"/>
      <c r="AE4" s="583"/>
      <c r="AF4" s="583"/>
      <c r="AG4" s="583"/>
      <c r="AI4" s="583"/>
      <c r="AJ4" s="621"/>
      <c r="AK4" s="621"/>
      <c r="AL4" s="621"/>
      <c r="AM4" s="621"/>
      <c r="AN4" s="621"/>
      <c r="AO4" s="621"/>
      <c r="AP4" s="621"/>
      <c r="AQ4" s="621"/>
      <c r="AR4" s="621"/>
      <c r="AS4" s="621"/>
      <c r="AT4" s="621"/>
      <c r="AU4" s="621"/>
      <c r="AV4" s="621"/>
      <c r="AW4" s="621"/>
      <c r="AX4" s="621"/>
      <c r="AY4" s="621"/>
      <c r="AZ4" s="621"/>
      <c r="BA4" s="621"/>
      <c r="BB4" s="621"/>
      <c r="BC4" s="621"/>
      <c r="BD4" s="621"/>
    </row>
    <row r="5" spans="1:56">
      <c r="P5" s="585"/>
      <c r="AI5" s="583"/>
      <c r="AJ5" s="621"/>
      <c r="AK5" s="621"/>
      <c r="AL5" s="621"/>
      <c r="AM5" s="621"/>
      <c r="AN5" s="621"/>
      <c r="AO5" s="621"/>
      <c r="AP5" s="621"/>
      <c r="AQ5" s="621"/>
      <c r="AR5" s="621"/>
      <c r="AS5" s="621"/>
      <c r="AT5" s="621"/>
      <c r="AU5" s="621"/>
      <c r="AV5" s="621"/>
      <c r="AW5" s="621"/>
      <c r="AX5" s="621"/>
      <c r="AY5" s="621"/>
      <c r="AZ5" s="621"/>
      <c r="BA5" s="621"/>
      <c r="BB5" s="621"/>
      <c r="BC5" s="621"/>
      <c r="BD5" s="621"/>
    </row>
    <row r="6" spans="1:56">
      <c r="A6" s="586"/>
      <c r="P6" s="585"/>
      <c r="AI6" s="583"/>
      <c r="AJ6" s="621"/>
      <c r="AK6" s="621"/>
      <c r="AL6" s="621"/>
      <c r="AM6" s="621"/>
      <c r="AN6" s="621"/>
      <c r="AO6" s="621"/>
      <c r="AP6" s="621"/>
      <c r="AQ6" s="621"/>
      <c r="AR6" s="621"/>
      <c r="AS6" s="621"/>
      <c r="AT6" s="621"/>
      <c r="AU6" s="621"/>
      <c r="AV6" s="621"/>
      <c r="AW6" s="621"/>
      <c r="AX6" s="621"/>
      <c r="AY6" s="621"/>
      <c r="AZ6" s="621"/>
      <c r="BA6" s="621"/>
      <c r="BB6" s="621"/>
      <c r="BC6" s="621"/>
      <c r="BD6" s="621"/>
    </row>
    <row r="7" spans="1:56">
      <c r="A7" s="587"/>
      <c r="B7" s="587"/>
      <c r="C7" s="587"/>
      <c r="D7" s="583"/>
      <c r="E7" s="587"/>
      <c r="F7" s="588" t="s">
        <v>94</v>
      </c>
      <c r="G7" s="587"/>
      <c r="H7" s="588" t="s">
        <v>95</v>
      </c>
      <c r="I7" s="587"/>
      <c r="J7" s="588" t="s">
        <v>96</v>
      </c>
      <c r="K7" s="587"/>
      <c r="L7" s="588" t="s">
        <v>97</v>
      </c>
      <c r="M7" s="587"/>
      <c r="N7" s="588" t="s">
        <v>98</v>
      </c>
      <c r="O7" s="583"/>
      <c r="P7" s="583"/>
      <c r="Q7" s="583"/>
      <c r="R7" s="583"/>
      <c r="S7" s="583"/>
      <c r="T7" s="583"/>
      <c r="U7" s="583"/>
      <c r="V7" s="583"/>
      <c r="W7" s="583"/>
      <c r="X7" s="583"/>
      <c r="Y7" s="583"/>
      <c r="Z7" s="583"/>
      <c r="AA7" s="583"/>
      <c r="AB7" s="583"/>
      <c r="AC7" s="583"/>
      <c r="AD7" s="583"/>
      <c r="AE7" s="583"/>
      <c r="AF7" s="583"/>
      <c r="AG7" s="583"/>
      <c r="AI7" s="583"/>
      <c r="AJ7" s="621"/>
      <c r="AK7" s="621"/>
      <c r="AL7" s="621"/>
      <c r="AM7" s="621"/>
      <c r="AN7" s="621"/>
      <c r="AO7" s="621"/>
      <c r="AP7" s="621"/>
      <c r="AQ7" s="621"/>
      <c r="AR7" s="621"/>
      <c r="AS7" s="621"/>
      <c r="AT7" s="621"/>
      <c r="AU7" s="621"/>
      <c r="AV7" s="621"/>
      <c r="AW7" s="621"/>
      <c r="AX7" s="621"/>
      <c r="AY7" s="621"/>
      <c r="AZ7" s="621"/>
      <c r="BA7" s="621"/>
      <c r="BB7" s="621"/>
      <c r="BC7" s="621"/>
      <c r="BD7" s="621"/>
    </row>
    <row r="8" spans="1:56">
      <c r="A8" s="587"/>
      <c r="B8" s="587"/>
      <c r="C8" s="587"/>
      <c r="D8" s="583"/>
      <c r="E8" s="587"/>
      <c r="F8" s="588" t="s">
        <v>214</v>
      </c>
      <c r="G8" s="587"/>
      <c r="H8" s="588" t="s">
        <v>99</v>
      </c>
      <c r="I8" s="587"/>
      <c r="J8" s="588" t="s">
        <v>99</v>
      </c>
      <c r="K8" s="587"/>
      <c r="L8" s="588" t="s">
        <v>327</v>
      </c>
      <c r="M8" s="587"/>
      <c r="N8" s="588" t="s">
        <v>327</v>
      </c>
      <c r="O8" s="583"/>
      <c r="P8" s="583"/>
      <c r="Q8" s="583"/>
      <c r="R8" s="583"/>
      <c r="S8" s="583"/>
      <c r="T8" s="583"/>
      <c r="U8" s="583"/>
      <c r="V8" s="583"/>
      <c r="W8" s="583"/>
      <c r="X8" s="583"/>
      <c r="Y8" s="583"/>
      <c r="Z8" s="583"/>
      <c r="AA8" s="583"/>
      <c r="AB8" s="583"/>
      <c r="AC8" s="583"/>
      <c r="AD8" s="583"/>
      <c r="AE8" s="583"/>
      <c r="AF8" s="583"/>
      <c r="AG8" s="583"/>
      <c r="AI8" s="583"/>
      <c r="AJ8" s="621"/>
      <c r="AK8" s="621"/>
      <c r="AL8" s="621"/>
      <c r="AM8" s="621"/>
      <c r="AN8" s="621"/>
      <c r="AO8" s="621"/>
      <c r="AP8" s="621"/>
      <c r="AQ8" s="621"/>
      <c r="AR8" s="621"/>
      <c r="AS8" s="621"/>
      <c r="AT8" s="621"/>
      <c r="AU8" s="621"/>
      <c r="AV8" s="621"/>
      <c r="AW8" s="621"/>
      <c r="AX8" s="621"/>
      <c r="AY8" s="621"/>
      <c r="AZ8" s="621"/>
      <c r="BA8" s="621"/>
      <c r="BB8" s="621"/>
      <c r="BC8" s="621"/>
      <c r="BD8" s="621"/>
    </row>
    <row r="9" spans="1:56">
      <c r="A9" s="587"/>
      <c r="B9" s="587"/>
      <c r="C9" s="587"/>
      <c r="D9" s="583"/>
      <c r="E9" s="587"/>
      <c r="F9" s="589" t="s">
        <v>326</v>
      </c>
      <c r="G9" s="587"/>
      <c r="H9" s="589" t="s">
        <v>206</v>
      </c>
      <c r="I9" s="587"/>
      <c r="J9" s="589" t="s">
        <v>203</v>
      </c>
      <c r="K9" s="587"/>
      <c r="L9" s="589" t="s">
        <v>206</v>
      </c>
      <c r="M9" s="587"/>
      <c r="N9" s="589" t="s">
        <v>203</v>
      </c>
      <c r="O9" s="583"/>
      <c r="P9" s="583"/>
      <c r="Q9" s="583"/>
      <c r="R9" s="583"/>
      <c r="S9" s="583"/>
      <c r="T9" s="583"/>
      <c r="U9" s="583"/>
      <c r="V9" s="1"/>
      <c r="W9" s="640"/>
      <c r="X9" s="583"/>
      <c r="Y9" s="583"/>
      <c r="Z9" s="583"/>
      <c r="AA9" s="583"/>
      <c r="AB9" s="583"/>
      <c r="AC9" s="583"/>
      <c r="AD9" s="583"/>
      <c r="AE9" s="583"/>
      <c r="AF9" s="583"/>
      <c r="AG9" s="583"/>
      <c r="AI9" s="583"/>
      <c r="AJ9" s="621"/>
      <c r="AK9" s="621"/>
      <c r="AL9" s="621"/>
      <c r="AM9" s="621"/>
      <c r="AN9" s="621"/>
      <c r="AO9" s="621"/>
      <c r="AP9" s="621"/>
      <c r="AQ9" s="621"/>
      <c r="AR9" s="621"/>
      <c r="AS9" s="621"/>
      <c r="AT9" s="621"/>
      <c r="AU9" s="621"/>
      <c r="AV9" s="621"/>
      <c r="AW9" s="621"/>
      <c r="AX9" s="621"/>
      <c r="AY9" s="621"/>
      <c r="AZ9" s="621"/>
      <c r="BA9" s="621"/>
      <c r="BB9" s="621"/>
      <c r="BC9" s="621"/>
      <c r="BD9" s="621"/>
    </row>
    <row r="10" spans="1:56">
      <c r="A10" s="587" t="s">
        <v>103</v>
      </c>
      <c r="B10" s="587"/>
      <c r="C10" s="587"/>
      <c r="D10" s="583"/>
      <c r="E10" s="587"/>
      <c r="F10" s="587"/>
      <c r="G10" s="587"/>
      <c r="H10" s="587"/>
      <c r="I10" s="587"/>
      <c r="J10" s="587"/>
      <c r="K10" s="587"/>
      <c r="L10" s="587"/>
      <c r="M10" s="587"/>
      <c r="N10" s="587"/>
      <c r="O10" s="583"/>
      <c r="P10" s="583"/>
      <c r="Q10" s="583"/>
      <c r="R10" s="583"/>
      <c r="S10" s="583"/>
      <c r="T10" s="583"/>
      <c r="U10" s="583"/>
      <c r="V10" s="1"/>
      <c r="W10" s="640"/>
      <c r="X10" s="583"/>
      <c r="Y10" s="583"/>
      <c r="Z10" s="583"/>
      <c r="AA10" s="583"/>
      <c r="AB10" s="583"/>
      <c r="AC10" s="583"/>
      <c r="AD10" s="583"/>
      <c r="AE10" s="583"/>
      <c r="AF10" s="583"/>
      <c r="AG10" s="583"/>
      <c r="AI10" s="583"/>
      <c r="AJ10" s="621"/>
      <c r="AK10" s="621"/>
      <c r="AL10" s="621"/>
      <c r="AM10" s="621"/>
      <c r="AN10" s="621"/>
      <c r="AO10" s="621"/>
      <c r="AP10" s="621"/>
      <c r="AQ10" s="621"/>
      <c r="AR10" s="621"/>
      <c r="AS10" s="621"/>
      <c r="AT10" s="621"/>
      <c r="AU10" s="621"/>
      <c r="AV10" s="621"/>
      <c r="AW10" s="621"/>
      <c r="AX10" s="621"/>
      <c r="AY10" s="621"/>
      <c r="AZ10" s="621"/>
      <c r="BA10" s="621"/>
      <c r="BB10" s="621"/>
      <c r="BC10" s="621"/>
      <c r="BD10" s="621"/>
    </row>
    <row r="11" spans="1:56">
      <c r="A11" s="590" t="s">
        <v>104</v>
      </c>
      <c r="B11" s="590"/>
      <c r="C11" s="587"/>
      <c r="D11" s="583"/>
      <c r="E11" s="587"/>
      <c r="F11" s="587"/>
      <c r="G11" s="587"/>
      <c r="H11" s="587"/>
      <c r="I11" s="587"/>
      <c r="J11" s="587"/>
      <c r="K11" s="587"/>
      <c r="L11" s="587"/>
      <c r="M11" s="587"/>
      <c r="N11" s="587"/>
      <c r="O11" s="583"/>
      <c r="P11" s="583"/>
      <c r="Q11" s="583"/>
      <c r="R11" s="583"/>
      <c r="S11" s="583"/>
      <c r="T11" s="583"/>
      <c r="U11" s="583"/>
      <c r="V11" s="1"/>
      <c r="W11" s="640"/>
      <c r="X11" s="583"/>
      <c r="Y11" s="1257"/>
      <c r="Z11" s="583"/>
      <c r="AA11" s="583"/>
      <c r="AB11" s="583"/>
      <c r="AC11" s="583"/>
      <c r="AD11" s="583"/>
      <c r="AE11" s="583"/>
      <c r="AF11" s="583"/>
      <c r="AG11" s="583"/>
      <c r="AI11" s="583"/>
      <c r="AJ11" s="621"/>
      <c r="AK11" s="621"/>
      <c r="AL11" s="621"/>
      <c r="AM11" s="621"/>
      <c r="AN11" s="621"/>
      <c r="AO11" s="621"/>
      <c r="AP11" s="621"/>
      <c r="AQ11" s="621"/>
      <c r="AR11" s="621"/>
      <c r="AS11" s="621"/>
      <c r="AT11" s="621"/>
      <c r="AU11" s="621"/>
      <c r="AV11" s="621"/>
      <c r="AW11" s="621"/>
      <c r="AX11" s="621"/>
      <c r="AY11" s="621"/>
      <c r="AZ11" s="621"/>
      <c r="BA11" s="621"/>
      <c r="BB11" s="621"/>
      <c r="BC11" s="621"/>
      <c r="BD11" s="621"/>
    </row>
    <row r="12" spans="1:56">
      <c r="A12" s="587" t="s">
        <v>0</v>
      </c>
      <c r="B12" s="587"/>
      <c r="C12" s="587"/>
      <c r="D12" s="583"/>
      <c r="E12" s="587" t="s">
        <v>105</v>
      </c>
      <c r="F12" s="591">
        <f>V106</f>
        <v>101167.13074000017</v>
      </c>
      <c r="G12" s="592" t="s">
        <v>105</v>
      </c>
      <c r="H12" s="591">
        <f>V126</f>
        <v>-1339.3859250827747</v>
      </c>
      <c r="I12" s="592" t="s">
        <v>105</v>
      </c>
      <c r="J12" s="591">
        <f>F12+H12</f>
        <v>99827.744814917387</v>
      </c>
      <c r="K12" s="592" t="s">
        <v>105</v>
      </c>
      <c r="L12" s="591">
        <f>V139</f>
        <v>0</v>
      </c>
      <c r="M12" s="592" t="s">
        <v>105</v>
      </c>
      <c r="N12" s="591">
        <f>J12+L12</f>
        <v>99827.744814917387</v>
      </c>
      <c r="O12" s="583"/>
      <c r="P12" s="621"/>
      <c r="Q12" s="583"/>
      <c r="R12" s="583"/>
      <c r="S12" s="583"/>
      <c r="T12" s="583"/>
      <c r="U12" s="583"/>
      <c r="V12" s="583"/>
      <c r="W12" s="640"/>
      <c r="X12" s="583"/>
      <c r="Y12" s="583"/>
      <c r="Z12" s="583"/>
      <c r="AA12" s="583"/>
      <c r="AB12" s="583"/>
      <c r="AC12" s="583"/>
      <c r="AD12" s="583"/>
      <c r="AE12" s="583"/>
      <c r="AF12" s="583"/>
      <c r="AG12" s="583"/>
      <c r="AI12" s="583"/>
      <c r="AJ12" s="621"/>
      <c r="AK12" s="621"/>
      <c r="AL12" s="621"/>
      <c r="AM12" s="621"/>
      <c r="AN12" s="621"/>
      <c r="AO12" s="621"/>
      <c r="AP12" s="621"/>
      <c r="AQ12" s="621"/>
      <c r="AR12" s="621"/>
      <c r="AS12" s="621"/>
      <c r="AT12" s="621"/>
      <c r="AU12" s="621"/>
      <c r="AV12" s="621"/>
      <c r="AW12" s="621"/>
      <c r="AX12" s="621"/>
      <c r="AY12" s="621"/>
      <c r="AZ12" s="621"/>
      <c r="BA12" s="621"/>
      <c r="BB12" s="621"/>
      <c r="BC12" s="621"/>
      <c r="BD12" s="621"/>
    </row>
    <row r="13" spans="1:56">
      <c r="A13" s="587"/>
      <c r="B13" s="587"/>
      <c r="C13" s="587"/>
      <c r="D13" s="583"/>
      <c r="E13" s="587"/>
      <c r="F13" s="592"/>
      <c r="G13" s="592"/>
      <c r="H13" s="592"/>
      <c r="I13" s="592"/>
      <c r="J13" s="592"/>
      <c r="K13" s="592"/>
      <c r="L13" s="592"/>
      <c r="M13" s="592"/>
      <c r="N13" s="592"/>
      <c r="O13" s="583"/>
      <c r="P13" s="583"/>
      <c r="Q13" s="583"/>
      <c r="R13" s="583"/>
      <c r="S13" s="583"/>
      <c r="T13" s="583"/>
      <c r="U13" s="583"/>
      <c r="V13" s="583"/>
      <c r="W13" s="640"/>
      <c r="X13" s="583"/>
      <c r="Y13" s="1257"/>
      <c r="Z13" s="583"/>
      <c r="AA13" s="583"/>
      <c r="AB13" s="583"/>
      <c r="AC13" s="583"/>
      <c r="AD13" s="583"/>
      <c r="AE13" s="583"/>
      <c r="AF13" s="583"/>
      <c r="AG13" s="583"/>
      <c r="AI13" s="583"/>
      <c r="AJ13" s="621"/>
      <c r="AK13" s="621"/>
      <c r="AL13" s="621"/>
      <c r="AM13" s="621"/>
      <c r="AN13" s="621"/>
      <c r="AO13" s="621"/>
      <c r="AP13" s="621"/>
      <c r="AQ13" s="621"/>
      <c r="AR13" s="621"/>
      <c r="AS13" s="621"/>
      <c r="AT13" s="621"/>
      <c r="AU13" s="621"/>
      <c r="AV13" s="621"/>
      <c r="AW13" s="621"/>
      <c r="AX13" s="621"/>
      <c r="AY13" s="621"/>
      <c r="AZ13" s="621"/>
      <c r="BA13" s="621"/>
      <c r="BB13" s="621"/>
      <c r="BC13" s="621"/>
      <c r="BD13" s="621"/>
    </row>
    <row r="14" spans="1:56">
      <c r="A14" s="587" t="s">
        <v>106</v>
      </c>
      <c r="B14" s="587"/>
      <c r="C14" s="587"/>
      <c r="D14" s="583"/>
      <c r="E14" s="587" t="s">
        <v>105</v>
      </c>
      <c r="F14" s="591">
        <f>T55</f>
        <v>1881233.4284299996</v>
      </c>
      <c r="G14" s="592" t="s">
        <v>105</v>
      </c>
      <c r="H14" s="591">
        <f>T77</f>
        <v>-147274.0624617154</v>
      </c>
      <c r="I14" s="592" t="s">
        <v>105</v>
      </c>
      <c r="J14" s="591">
        <f>F14+H14</f>
        <v>1733959.3659682842</v>
      </c>
      <c r="K14" s="592" t="s">
        <v>105</v>
      </c>
      <c r="L14" s="591">
        <f>T90</f>
        <v>0</v>
      </c>
      <c r="M14" s="592" t="s">
        <v>105</v>
      </c>
      <c r="N14" s="591">
        <f>J14+L14</f>
        <v>1733959.3659682842</v>
      </c>
      <c r="O14" s="583"/>
      <c r="P14" s="621"/>
      <c r="Q14" s="583"/>
      <c r="R14" s="583"/>
      <c r="S14" s="583"/>
      <c r="T14" s="583"/>
      <c r="U14" s="583"/>
      <c r="V14" s="583"/>
      <c r="W14" s="583"/>
      <c r="X14" s="583"/>
      <c r="Y14" s="583"/>
      <c r="Z14" s="583"/>
      <c r="AA14" s="583"/>
      <c r="AB14" s="583"/>
      <c r="AC14" s="583"/>
      <c r="AD14" s="583"/>
      <c r="AE14" s="583"/>
      <c r="AF14" s="583"/>
      <c r="AG14" s="583"/>
      <c r="AI14" s="583"/>
      <c r="AJ14" s="621"/>
      <c r="AK14" s="621"/>
      <c r="AL14" s="621"/>
      <c r="AM14" s="621"/>
      <c r="AN14" s="621"/>
      <c r="AO14" s="621"/>
      <c r="AP14" s="621"/>
      <c r="AQ14" s="621"/>
      <c r="AR14" s="621"/>
      <c r="AS14" s="621"/>
      <c r="AT14" s="621"/>
      <c r="AU14" s="621"/>
      <c r="AV14" s="621"/>
      <c r="AW14" s="621"/>
      <c r="AX14" s="621"/>
      <c r="AY14" s="621"/>
      <c r="AZ14" s="621"/>
      <c r="BA14" s="621"/>
      <c r="BB14" s="621"/>
      <c r="BC14" s="621"/>
      <c r="BD14" s="621"/>
    </row>
    <row r="15" spans="1:56">
      <c r="A15" s="587" t="s">
        <v>7</v>
      </c>
      <c r="B15" s="587"/>
      <c r="C15" s="587"/>
      <c r="D15" s="583"/>
      <c r="E15" s="587"/>
      <c r="F15" s="587"/>
      <c r="G15" s="587"/>
      <c r="H15" s="587"/>
      <c r="I15" s="587"/>
      <c r="J15" s="587"/>
      <c r="K15" s="587"/>
      <c r="L15" s="583"/>
      <c r="M15" s="587"/>
      <c r="N15" s="587"/>
      <c r="O15" s="583"/>
      <c r="P15" s="583"/>
      <c r="Q15" s="583"/>
      <c r="R15" s="583"/>
      <c r="S15" s="583"/>
      <c r="T15" s="583"/>
      <c r="U15" s="583"/>
      <c r="V15" s="583"/>
      <c r="W15" s="583"/>
      <c r="X15" s="583"/>
      <c r="Y15" s="583"/>
      <c r="Z15" s="583"/>
      <c r="AA15" s="583"/>
      <c r="AB15" s="583"/>
      <c r="AC15" s="583"/>
      <c r="AD15" s="583"/>
      <c r="AE15" s="583"/>
      <c r="AF15" s="583"/>
      <c r="AG15" s="583"/>
      <c r="AI15" s="583"/>
      <c r="AJ15" s="621"/>
      <c r="AK15" s="621"/>
      <c r="AL15" s="621"/>
      <c r="AM15" s="621"/>
      <c r="AN15" s="621"/>
      <c r="AO15" s="621"/>
      <c r="AP15" s="621"/>
      <c r="AQ15" s="621"/>
      <c r="AR15" s="621"/>
      <c r="AS15" s="621"/>
      <c r="AT15" s="621"/>
      <c r="AU15" s="621"/>
      <c r="AV15" s="621"/>
      <c r="AW15" s="621"/>
      <c r="AX15" s="621"/>
      <c r="AY15" s="621"/>
      <c r="AZ15" s="621"/>
      <c r="BA15" s="621"/>
      <c r="BB15" s="621"/>
      <c r="BC15" s="621"/>
      <c r="BD15" s="621"/>
    </row>
    <row r="16" spans="1:56">
      <c r="A16" s="587" t="s">
        <v>107</v>
      </c>
      <c r="B16" s="587"/>
      <c r="C16" s="587"/>
      <c r="D16" s="583"/>
      <c r="E16" s="587"/>
      <c r="F16" s="593">
        <f>ROUND(F12/F14*100,4)</f>
        <v>5.3776999999999999</v>
      </c>
      <c r="G16" s="594" t="s">
        <v>108</v>
      </c>
      <c r="H16" s="594"/>
      <c r="I16" s="594" t="s">
        <v>7</v>
      </c>
      <c r="J16" s="593">
        <f>ROUND(J12/J14*100,4)</f>
        <v>5.7572000000000001</v>
      </c>
      <c r="K16" s="594" t="s">
        <v>108</v>
      </c>
      <c r="L16" s="595"/>
      <c r="M16" s="594"/>
      <c r="N16" s="593">
        <f>ROUND(N12/N14*100,4)</f>
        <v>5.7572000000000001</v>
      </c>
      <c r="O16" s="587" t="s">
        <v>108</v>
      </c>
      <c r="P16" s="583"/>
      <c r="Q16" s="583"/>
      <c r="R16" s="583"/>
      <c r="S16" s="583"/>
      <c r="T16" s="583"/>
      <c r="U16" s="583"/>
      <c r="V16" s="583"/>
      <c r="W16" s="583"/>
      <c r="X16" s="583"/>
      <c r="Y16" s="583"/>
      <c r="Z16" s="583"/>
      <c r="AA16" s="583"/>
      <c r="AB16" s="583"/>
      <c r="AC16" s="583"/>
      <c r="AD16" s="583"/>
      <c r="AE16" s="583"/>
      <c r="AF16" s="583"/>
      <c r="AG16" s="583"/>
      <c r="AI16" s="583"/>
      <c r="AJ16" s="621"/>
      <c r="AK16" s="621"/>
      <c r="AL16" s="621"/>
      <c r="AM16" s="621"/>
      <c r="AN16" s="621"/>
      <c r="AO16" s="621"/>
      <c r="AP16" s="621"/>
      <c r="AQ16" s="621"/>
      <c r="AR16" s="621"/>
      <c r="AS16" s="621"/>
      <c r="AT16" s="621"/>
      <c r="AU16" s="621"/>
      <c r="AV16" s="621"/>
      <c r="AW16" s="621"/>
      <c r="AX16" s="621"/>
      <c r="AY16" s="621"/>
      <c r="AZ16" s="621"/>
      <c r="BA16" s="621"/>
      <c r="BB16" s="621"/>
      <c r="BC16" s="621"/>
      <c r="BD16" s="621"/>
    </row>
    <row r="17" spans="1:56">
      <c r="A17" s="587"/>
      <c r="B17" s="587"/>
      <c r="C17" s="587"/>
      <c r="D17" s="583"/>
      <c r="E17" s="587"/>
      <c r="F17" s="587"/>
      <c r="G17" s="587"/>
      <c r="H17" s="587"/>
      <c r="I17" s="587"/>
      <c r="J17" s="587"/>
      <c r="K17" s="587"/>
      <c r="L17" s="587"/>
      <c r="M17" s="587"/>
      <c r="N17" s="583"/>
      <c r="O17" s="587"/>
      <c r="P17" s="583"/>
      <c r="Q17" s="583"/>
      <c r="R17" s="583"/>
      <c r="S17" s="583"/>
      <c r="T17" s="583"/>
      <c r="U17" s="583"/>
      <c r="V17" s="583"/>
      <c r="W17" s="583"/>
      <c r="X17" s="583"/>
      <c r="Y17" s="583"/>
      <c r="Z17" s="583"/>
      <c r="AA17" s="583"/>
      <c r="AB17" s="583"/>
      <c r="AC17" s="583"/>
      <c r="AD17" s="583"/>
      <c r="AE17" s="583"/>
      <c r="AF17" s="583"/>
      <c r="AG17" s="583"/>
      <c r="AI17" s="583"/>
      <c r="AJ17" s="621"/>
      <c r="AK17" s="621"/>
      <c r="AL17" s="621"/>
      <c r="AM17" s="621"/>
      <c r="AN17" s="621"/>
      <c r="AO17" s="621"/>
      <c r="AP17" s="621"/>
      <c r="AQ17" s="621"/>
      <c r="AR17" s="621"/>
      <c r="AS17" s="621"/>
      <c r="AT17" s="621"/>
      <c r="AU17" s="621"/>
      <c r="AV17" s="621"/>
      <c r="AW17" s="621"/>
      <c r="AX17" s="621"/>
      <c r="AY17" s="621"/>
      <c r="AZ17" s="621"/>
      <c r="BA17" s="621"/>
      <c r="BB17" s="621"/>
      <c r="BC17" s="621"/>
      <c r="BD17" s="621"/>
    </row>
    <row r="18" spans="1:56">
      <c r="A18" s="587"/>
      <c r="B18" s="587"/>
      <c r="C18" s="587"/>
      <c r="D18" s="583"/>
      <c r="E18" s="587"/>
      <c r="F18" s="587"/>
      <c r="G18" s="587"/>
      <c r="H18" s="587"/>
      <c r="I18" s="587"/>
      <c r="J18" s="587"/>
      <c r="K18" s="587"/>
      <c r="L18" s="587"/>
      <c r="M18" s="587"/>
      <c r="N18" s="583"/>
      <c r="O18" s="587"/>
      <c r="P18" s="583"/>
      <c r="Q18" s="583"/>
      <c r="R18" s="583"/>
      <c r="S18" s="583"/>
      <c r="T18" s="583"/>
      <c r="U18" s="583"/>
      <c r="V18" s="583"/>
      <c r="W18" s="583"/>
      <c r="X18" s="583"/>
      <c r="Y18" s="583"/>
      <c r="Z18" s="583"/>
      <c r="AA18" s="583"/>
      <c r="AB18" s="583"/>
      <c r="AC18" s="583"/>
      <c r="AD18" s="583"/>
      <c r="AE18" s="583"/>
      <c r="AF18" s="583"/>
      <c r="AG18" s="583"/>
      <c r="AI18" s="583"/>
      <c r="AJ18" s="621"/>
      <c r="AK18" s="621"/>
      <c r="AL18" s="621"/>
      <c r="AM18" s="621"/>
      <c r="AN18" s="621"/>
      <c r="AO18" s="621"/>
      <c r="AP18" s="621"/>
      <c r="AQ18" s="621"/>
      <c r="AR18" s="621"/>
      <c r="AS18" s="621"/>
      <c r="AT18" s="621"/>
      <c r="AU18" s="621"/>
      <c r="AV18" s="621"/>
      <c r="AW18" s="621"/>
      <c r="AX18" s="621"/>
      <c r="AY18" s="621"/>
      <c r="AZ18" s="621"/>
      <c r="BA18" s="621"/>
      <c r="BB18" s="621"/>
      <c r="BC18" s="621"/>
      <c r="BD18" s="621"/>
    </row>
    <row r="19" spans="1:56" ht="13.5" thickBot="1">
      <c r="A19" s="596"/>
      <c r="B19" s="596"/>
      <c r="C19" s="596"/>
      <c r="D19" s="597"/>
      <c r="E19" s="596"/>
      <c r="F19" s="596"/>
      <c r="G19" s="596"/>
      <c r="H19" s="596"/>
      <c r="I19" s="596"/>
      <c r="J19" s="596"/>
      <c r="K19" s="596"/>
      <c r="L19" s="596"/>
      <c r="M19" s="596"/>
      <c r="N19" s="597"/>
      <c r="O19" s="587"/>
      <c r="P19" s="598"/>
      <c r="Q19" s="583"/>
      <c r="R19" s="583"/>
      <c r="S19" s="583"/>
      <c r="T19" s="583"/>
      <c r="U19" s="583"/>
      <c r="V19" s="583"/>
      <c r="W19" s="583"/>
      <c r="X19" s="583"/>
      <c r="Y19" s="583"/>
      <c r="Z19" s="583"/>
      <c r="AA19" s="583"/>
      <c r="AB19" s="583"/>
      <c r="AC19" s="583"/>
      <c r="AD19" s="583"/>
      <c r="AE19" s="583"/>
      <c r="AF19" s="583"/>
      <c r="AG19" s="583"/>
      <c r="AI19" s="583"/>
      <c r="AJ19" s="621"/>
      <c r="AK19" s="621"/>
      <c r="AL19" s="621"/>
      <c r="AM19" s="621"/>
      <c r="AN19" s="621"/>
      <c r="AO19" s="621"/>
      <c r="AP19" s="621"/>
      <c r="AQ19" s="621"/>
      <c r="AR19" s="621"/>
      <c r="AS19" s="621"/>
      <c r="AT19" s="621"/>
      <c r="AU19" s="621"/>
      <c r="AV19" s="621"/>
      <c r="AW19" s="621"/>
      <c r="AX19" s="621"/>
      <c r="AY19" s="621"/>
      <c r="AZ19" s="621"/>
      <c r="BA19" s="621"/>
      <c r="BB19" s="621"/>
      <c r="BC19" s="621"/>
      <c r="BD19" s="621"/>
    </row>
    <row r="20" spans="1:56" ht="13.5" thickTop="1">
      <c r="A20" s="587"/>
      <c r="B20" s="587"/>
      <c r="C20" s="587"/>
      <c r="D20" s="583"/>
      <c r="E20" s="587"/>
      <c r="F20" s="587"/>
      <c r="G20" s="587"/>
      <c r="H20" s="587"/>
      <c r="I20" s="587"/>
      <c r="J20" s="587"/>
      <c r="K20" s="587"/>
      <c r="L20" s="587"/>
      <c r="M20" s="587"/>
      <c r="N20" s="583"/>
      <c r="O20" s="587"/>
      <c r="P20" s="583"/>
      <c r="Q20" s="583"/>
      <c r="R20" s="583"/>
      <c r="S20" s="583"/>
      <c r="T20" s="583"/>
      <c r="U20" s="583"/>
      <c r="V20" s="583"/>
      <c r="W20" s="583"/>
      <c r="X20" s="583"/>
      <c r="Y20" s="583"/>
      <c r="Z20" s="583"/>
      <c r="AA20" s="583"/>
      <c r="AB20" s="583"/>
      <c r="AC20" s="583"/>
      <c r="AD20" s="583"/>
      <c r="AE20" s="583"/>
      <c r="AF20" s="583"/>
      <c r="AG20" s="583"/>
      <c r="AI20" s="583"/>
      <c r="AJ20" s="621"/>
      <c r="AK20" s="621"/>
      <c r="AL20" s="621"/>
      <c r="AM20" s="621"/>
      <c r="AN20" s="621"/>
      <c r="AO20" s="621"/>
      <c r="AP20" s="621"/>
      <c r="AQ20" s="621"/>
      <c r="AR20" s="621"/>
      <c r="AS20" s="621"/>
      <c r="AT20" s="621"/>
      <c r="AU20" s="621"/>
      <c r="AV20" s="621"/>
      <c r="AW20" s="621"/>
      <c r="AX20" s="621"/>
      <c r="AY20" s="621"/>
      <c r="AZ20" s="621"/>
      <c r="BA20" s="621"/>
      <c r="BB20" s="621"/>
      <c r="BC20" s="621"/>
      <c r="BD20" s="621"/>
    </row>
    <row r="21" spans="1:56">
      <c r="A21" s="587" t="s">
        <v>425</v>
      </c>
      <c r="B21" s="587"/>
      <c r="C21" s="587"/>
      <c r="D21" s="583"/>
      <c r="E21" s="587"/>
      <c r="F21" s="587"/>
      <c r="G21" s="583"/>
      <c r="H21" s="583"/>
      <c r="I21" s="599" t="s">
        <v>426</v>
      </c>
      <c r="J21" s="583"/>
      <c r="K21" s="587"/>
      <c r="L21" s="587"/>
      <c r="M21" s="587"/>
      <c r="N21" s="583"/>
      <c r="O21" s="583"/>
      <c r="P21" s="583"/>
      <c r="Q21" s="583"/>
      <c r="R21" s="583"/>
      <c r="S21" s="583"/>
      <c r="T21" s="583"/>
      <c r="U21" s="583"/>
      <c r="V21" s="583"/>
      <c r="W21" s="583"/>
      <c r="X21" s="583"/>
      <c r="Y21" s="583"/>
      <c r="Z21" s="583"/>
      <c r="AA21" s="583"/>
      <c r="AB21" s="583"/>
      <c r="AC21" s="583"/>
      <c r="AD21" s="583"/>
      <c r="AE21" s="583"/>
      <c r="AF21" s="583"/>
      <c r="AG21" s="583"/>
      <c r="AI21" s="583"/>
      <c r="AJ21" s="621"/>
      <c r="AK21" s="621"/>
      <c r="AL21" s="621"/>
      <c r="AM21" s="621"/>
      <c r="AN21" s="621"/>
      <c r="AO21" s="621"/>
      <c r="AP21" s="621"/>
      <c r="AQ21" s="621"/>
      <c r="AR21" s="621"/>
      <c r="AS21" s="621"/>
      <c r="AT21" s="621"/>
      <c r="AU21" s="621"/>
      <c r="AV21" s="621"/>
      <c r="AW21" s="621"/>
      <c r="AX21" s="621"/>
      <c r="AY21" s="621"/>
      <c r="AZ21" s="621"/>
      <c r="BA21" s="621"/>
      <c r="BB21" s="621"/>
      <c r="BC21" s="621"/>
      <c r="BD21" s="621"/>
    </row>
    <row r="22" spans="1:56">
      <c r="A22" s="587" t="s">
        <v>109</v>
      </c>
      <c r="B22" s="587"/>
      <c r="C22" s="587"/>
      <c r="D22" s="583"/>
      <c r="E22" s="587"/>
      <c r="F22" s="587"/>
      <c r="G22" s="583"/>
      <c r="H22" s="583"/>
      <c r="I22" s="583"/>
      <c r="J22" s="583"/>
      <c r="K22" s="583"/>
      <c r="L22" s="583"/>
      <c r="M22" s="587"/>
      <c r="N22" s="583"/>
      <c r="O22" s="583"/>
      <c r="P22" s="583"/>
      <c r="Q22" s="583"/>
      <c r="R22" s="583"/>
      <c r="S22" s="583"/>
      <c r="T22" s="583"/>
      <c r="U22" s="583"/>
      <c r="V22" s="583"/>
      <c r="W22" s="583"/>
      <c r="X22" s="583"/>
      <c r="Y22" s="583"/>
      <c r="Z22" s="583"/>
      <c r="AA22" s="583"/>
      <c r="AB22" s="583"/>
      <c r="AC22" s="583"/>
      <c r="AD22" s="583"/>
      <c r="AE22" s="583"/>
      <c r="AF22" s="583"/>
      <c r="AG22" s="583"/>
      <c r="AI22" s="583"/>
      <c r="AJ22" s="621"/>
      <c r="AK22" s="621"/>
      <c r="AL22" s="621"/>
      <c r="AM22" s="621"/>
      <c r="AN22" s="621"/>
      <c r="AO22" s="621"/>
      <c r="AP22" s="621"/>
      <c r="AQ22" s="621"/>
      <c r="AR22" s="621"/>
      <c r="AS22" s="621"/>
      <c r="AT22" s="621"/>
      <c r="AU22" s="621"/>
      <c r="AV22" s="621"/>
      <c r="AW22" s="621"/>
      <c r="AX22" s="621"/>
      <c r="AY22" s="621"/>
      <c r="AZ22" s="621"/>
      <c r="BA22" s="621"/>
      <c r="BB22" s="621"/>
      <c r="BC22" s="621"/>
      <c r="BD22" s="621"/>
    </row>
    <row r="23" spans="1:56">
      <c r="A23" s="590" t="s">
        <v>110</v>
      </c>
      <c r="B23" s="590"/>
      <c r="C23" s="587"/>
      <c r="D23" s="583"/>
      <c r="E23" s="587"/>
      <c r="F23" s="587"/>
      <c r="G23" s="583"/>
      <c r="H23" s="583"/>
      <c r="I23" s="583"/>
      <c r="J23" s="583"/>
      <c r="K23" s="583"/>
      <c r="L23" s="588" t="s">
        <v>99</v>
      </c>
      <c r="M23" s="600"/>
      <c r="N23" s="588" t="s">
        <v>100</v>
      </c>
      <c r="O23" s="583"/>
      <c r="P23" s="583"/>
      <c r="Q23" s="583"/>
      <c r="R23" s="583"/>
      <c r="S23" s="583"/>
      <c r="T23" s="583"/>
      <c r="U23" s="583"/>
      <c r="V23" s="583"/>
      <c r="W23" s="583"/>
      <c r="X23" s="583"/>
      <c r="Y23" s="583"/>
      <c r="Z23" s="583"/>
      <c r="AA23" s="583"/>
      <c r="AB23" s="583"/>
      <c r="AC23" s="583"/>
      <c r="AD23" s="583"/>
      <c r="AE23" s="583"/>
      <c r="AF23" s="583"/>
      <c r="AG23" s="583"/>
      <c r="AI23" s="583"/>
      <c r="AJ23" s="621"/>
      <c r="AK23" s="621"/>
      <c r="AL23" s="621"/>
      <c r="AM23" s="621"/>
      <c r="AN23" s="621"/>
      <c r="AO23" s="621"/>
      <c r="AP23" s="621"/>
      <c r="AQ23" s="621"/>
      <c r="AR23" s="621"/>
      <c r="AS23" s="621"/>
      <c r="AT23" s="621"/>
      <c r="AU23" s="621"/>
      <c r="AV23" s="621"/>
      <c r="AW23" s="621"/>
      <c r="AX23" s="621"/>
      <c r="AY23" s="621"/>
      <c r="AZ23" s="621"/>
      <c r="BA23" s="621"/>
      <c r="BB23" s="621"/>
      <c r="BC23" s="621"/>
      <c r="BD23" s="621"/>
    </row>
    <row r="24" spans="1:56">
      <c r="A24" s="583"/>
      <c r="B24" s="587" t="s">
        <v>111</v>
      </c>
      <c r="C24" s="587"/>
      <c r="D24" s="593">
        <f>N171</f>
        <v>5.59</v>
      </c>
      <c r="E24" s="587" t="s">
        <v>108</v>
      </c>
      <c r="F24" s="583"/>
      <c r="G24" s="583"/>
      <c r="H24" s="583"/>
      <c r="I24" s="583"/>
      <c r="J24" s="583"/>
      <c r="K24" s="583"/>
      <c r="L24" s="601" t="s">
        <v>102</v>
      </c>
      <c r="M24" s="600"/>
      <c r="N24" s="601" t="s">
        <v>102</v>
      </c>
      <c r="O24" s="583"/>
      <c r="P24" s="583"/>
      <c r="Q24" s="583"/>
      <c r="R24" s="583"/>
      <c r="S24" s="583"/>
      <c r="T24" s="583"/>
      <c r="U24" s="583"/>
      <c r="V24" s="583"/>
      <c r="W24" s="583"/>
      <c r="X24" s="583"/>
      <c r="Y24" s="583"/>
      <c r="Z24" s="583"/>
      <c r="AA24" s="583"/>
      <c r="AB24" s="583"/>
      <c r="AC24" s="583"/>
      <c r="AD24" s="583"/>
      <c r="AE24" s="583"/>
      <c r="AF24" s="583"/>
      <c r="AG24" s="583"/>
      <c r="AI24" s="583"/>
      <c r="AJ24" s="621"/>
      <c r="AK24" s="621"/>
      <c r="AL24" s="621"/>
      <c r="AM24" s="621"/>
      <c r="AN24" s="621"/>
      <c r="AO24" s="621"/>
      <c r="AP24" s="621"/>
      <c r="AQ24" s="621"/>
      <c r="AR24" s="621"/>
      <c r="AS24" s="621"/>
      <c r="AT24" s="621"/>
      <c r="AU24" s="621"/>
      <c r="AV24" s="621"/>
      <c r="AW24" s="621"/>
      <c r="AX24" s="621"/>
      <c r="AY24" s="621"/>
      <c r="AZ24" s="621"/>
      <c r="BA24" s="621"/>
      <c r="BB24" s="621"/>
      <c r="BC24" s="621"/>
      <c r="BD24" s="621"/>
    </row>
    <row r="25" spans="1:56">
      <c r="A25" s="583"/>
      <c r="B25" s="587"/>
      <c r="C25" s="587"/>
      <c r="D25" s="594"/>
      <c r="E25" s="587"/>
      <c r="F25" s="583"/>
      <c r="G25" s="587" t="s">
        <v>112</v>
      </c>
      <c r="H25" s="583"/>
      <c r="I25" s="587"/>
      <c r="J25" s="587"/>
      <c r="K25" s="587"/>
      <c r="L25" s="583"/>
      <c r="M25" s="587"/>
      <c r="N25" s="583"/>
      <c r="O25" s="583"/>
      <c r="P25" s="583"/>
      <c r="Q25" s="583"/>
      <c r="R25" s="583"/>
      <c r="S25" s="583"/>
      <c r="T25" s="583"/>
      <c r="U25" s="583"/>
      <c r="V25" s="583"/>
      <c r="W25" s="583"/>
      <c r="X25" s="583"/>
      <c r="Y25" s="583"/>
      <c r="Z25" s="583"/>
      <c r="AA25" s="583"/>
      <c r="AB25" s="583"/>
      <c r="AC25" s="583"/>
      <c r="AD25" s="583"/>
      <c r="AE25" s="583"/>
      <c r="AF25" s="583"/>
      <c r="AG25" s="583"/>
      <c r="AI25" s="583"/>
      <c r="AJ25" s="621"/>
      <c r="AK25" s="621"/>
      <c r="AL25" s="621"/>
      <c r="AM25" s="621"/>
      <c r="AN25" s="621"/>
      <c r="AO25" s="621"/>
      <c r="AP25" s="621"/>
      <c r="AQ25" s="621"/>
      <c r="AR25" s="621"/>
      <c r="AS25" s="621"/>
      <c r="AT25" s="621"/>
      <c r="AU25" s="621"/>
      <c r="AV25" s="621"/>
      <c r="AW25" s="621"/>
      <c r="AX25" s="621"/>
      <c r="AY25" s="621"/>
      <c r="AZ25" s="621"/>
      <c r="BA25" s="621"/>
      <c r="BB25" s="621"/>
      <c r="BC25" s="621"/>
      <c r="BD25" s="621"/>
    </row>
    <row r="26" spans="1:56">
      <c r="A26" s="583"/>
      <c r="B26" s="587" t="s">
        <v>113</v>
      </c>
      <c r="C26" s="587"/>
      <c r="D26" s="593">
        <f>R171</f>
        <v>6.06</v>
      </c>
      <c r="E26" s="587" t="s">
        <v>108</v>
      </c>
      <c r="F26" s="583"/>
      <c r="G26" s="587" t="s">
        <v>114</v>
      </c>
      <c r="H26" s="583"/>
      <c r="I26" s="587"/>
      <c r="J26" s="587"/>
      <c r="K26" s="587"/>
      <c r="L26" s="593">
        <f>H203</f>
        <v>9.2497000000000007</v>
      </c>
      <c r="M26" s="587" t="s">
        <v>108</v>
      </c>
      <c r="N26" s="593">
        <f>H264</f>
        <v>9.2497000000000007</v>
      </c>
      <c r="O26" s="587" t="s">
        <v>108</v>
      </c>
      <c r="P26" s="602"/>
      <c r="Q26" s="583"/>
      <c r="R26" s="595"/>
      <c r="S26" s="583"/>
      <c r="T26" s="583"/>
      <c r="U26" s="583"/>
      <c r="V26" s="583"/>
      <c r="W26" s="583"/>
      <c r="X26" s="583"/>
      <c r="Y26" s="583"/>
      <c r="Z26" s="583"/>
      <c r="AA26" s="583"/>
      <c r="AB26" s="583"/>
      <c r="AC26" s="583"/>
      <c r="AD26" s="583"/>
      <c r="AE26" s="583"/>
      <c r="AF26" s="583"/>
      <c r="AG26" s="583"/>
      <c r="AI26" s="583"/>
      <c r="AJ26" s="621"/>
      <c r="AK26" s="621"/>
      <c r="AL26" s="621"/>
      <c r="AM26" s="621"/>
      <c r="AN26" s="621"/>
      <c r="AO26" s="621"/>
      <c r="AP26" s="621"/>
      <c r="AQ26" s="621"/>
      <c r="AR26" s="621"/>
      <c r="AS26" s="621"/>
      <c r="AT26" s="621"/>
      <c r="AU26" s="621"/>
      <c r="AV26" s="621"/>
      <c r="AW26" s="621"/>
      <c r="AX26" s="621"/>
      <c r="AY26" s="621"/>
      <c r="AZ26" s="621"/>
      <c r="BA26" s="621"/>
      <c r="BB26" s="621"/>
      <c r="BC26" s="621"/>
      <c r="BD26" s="621"/>
    </row>
    <row r="27" spans="1:56">
      <c r="A27" s="583"/>
      <c r="B27" s="587"/>
      <c r="C27" s="587"/>
      <c r="D27" s="594"/>
      <c r="E27" s="587"/>
      <c r="F27" s="583"/>
      <c r="G27" s="583"/>
      <c r="H27" s="583"/>
      <c r="I27" s="583"/>
      <c r="J27" s="583"/>
      <c r="K27" s="583"/>
      <c r="L27" s="583"/>
      <c r="M27" s="587"/>
      <c r="N27" s="583"/>
      <c r="O27" s="583"/>
      <c r="P27" s="583"/>
      <c r="Q27" s="583"/>
      <c r="R27" s="583"/>
      <c r="S27" s="583"/>
      <c r="T27" s="583"/>
      <c r="U27" s="583"/>
      <c r="V27" s="583"/>
      <c r="W27" s="583"/>
      <c r="X27" s="583"/>
      <c r="Y27" s="583"/>
      <c r="Z27" s="583"/>
      <c r="AA27" s="583"/>
      <c r="AB27" s="583"/>
      <c r="AC27" s="583"/>
      <c r="AD27" s="583"/>
      <c r="AE27" s="583"/>
      <c r="AF27" s="583"/>
      <c r="AG27" s="583"/>
      <c r="AI27" s="583"/>
      <c r="AJ27" s="621"/>
      <c r="AK27" s="621"/>
      <c r="AL27" s="621"/>
      <c r="AM27" s="621"/>
      <c r="AN27" s="621"/>
      <c r="AO27" s="621"/>
      <c r="AP27" s="621"/>
      <c r="AQ27" s="621"/>
      <c r="AR27" s="621"/>
      <c r="AS27" s="621"/>
      <c r="AT27" s="621"/>
      <c r="AU27" s="621"/>
      <c r="AV27" s="621"/>
      <c r="AW27" s="621"/>
      <c r="AX27" s="621"/>
      <c r="AY27" s="621"/>
      <c r="AZ27" s="621"/>
      <c r="BA27" s="621"/>
      <c r="BB27" s="621"/>
      <c r="BC27" s="621"/>
      <c r="BD27" s="621"/>
    </row>
    <row r="28" spans="1:56">
      <c r="A28" s="583"/>
      <c r="B28" s="587" t="s">
        <v>115</v>
      </c>
      <c r="C28" s="587"/>
      <c r="D28" s="593">
        <f>V171</f>
        <v>6.58</v>
      </c>
      <c r="E28" s="587" t="s">
        <v>108</v>
      </c>
      <c r="F28" s="583"/>
      <c r="G28" s="587" t="s">
        <v>116</v>
      </c>
      <c r="H28" s="583"/>
      <c r="I28" s="587"/>
      <c r="J28" s="587"/>
      <c r="K28" s="587"/>
      <c r="L28" s="583"/>
      <c r="M28" s="587"/>
      <c r="N28" s="583"/>
      <c r="O28" s="583"/>
      <c r="P28" s="583"/>
      <c r="Q28" s="583"/>
      <c r="R28" s="583"/>
      <c r="S28" s="583"/>
      <c r="T28" s="583"/>
      <c r="U28" s="583"/>
      <c r="V28" s="583"/>
      <c r="W28" s="583"/>
      <c r="X28" s="583"/>
      <c r="Y28" s="583"/>
      <c r="Z28" s="583"/>
      <c r="AA28" s="583"/>
      <c r="AB28" s="583"/>
      <c r="AC28" s="583"/>
      <c r="AD28" s="583"/>
      <c r="AE28" s="583"/>
      <c r="AF28" s="583"/>
      <c r="AG28" s="583"/>
      <c r="AI28" s="583"/>
      <c r="AJ28" s="621"/>
      <c r="AK28" s="621"/>
      <c r="AL28" s="621"/>
      <c r="AM28" s="621"/>
      <c r="AN28" s="621"/>
      <c r="AO28" s="621"/>
      <c r="AP28" s="621"/>
      <c r="AQ28" s="621"/>
      <c r="AR28" s="621"/>
      <c r="AS28" s="621"/>
      <c r="AT28" s="621"/>
      <c r="AU28" s="621"/>
      <c r="AV28" s="621"/>
      <c r="AW28" s="621"/>
      <c r="AX28" s="621"/>
      <c r="AY28" s="621"/>
      <c r="AZ28" s="621"/>
      <c r="BA28" s="621"/>
      <c r="BB28" s="621"/>
      <c r="BC28" s="621"/>
      <c r="BD28" s="621"/>
    </row>
    <row r="29" spans="1:56">
      <c r="A29" s="587"/>
      <c r="B29" s="587"/>
      <c r="C29" s="587"/>
      <c r="D29" s="587"/>
      <c r="E29" s="587"/>
      <c r="F29" s="587"/>
      <c r="G29" s="587" t="s">
        <v>114</v>
      </c>
      <c r="H29" s="587"/>
      <c r="I29" s="587"/>
      <c r="J29" s="587"/>
      <c r="K29" s="587"/>
      <c r="L29" s="593">
        <f>H230</f>
        <v>8.9091270753817131</v>
      </c>
      <c r="M29" s="587" t="s">
        <v>108</v>
      </c>
      <c r="N29" s="593">
        <f>H291</f>
        <v>8.9091270753817131</v>
      </c>
      <c r="O29" s="587" t="s">
        <v>108</v>
      </c>
      <c r="P29" s="583"/>
      <c r="Q29" s="583"/>
      <c r="R29" s="583"/>
      <c r="S29" s="583"/>
      <c r="T29" s="583"/>
      <c r="U29" s="583"/>
      <c r="V29" s="583"/>
      <c r="W29" s="583"/>
      <c r="X29" s="583"/>
      <c r="Y29" s="583"/>
      <c r="Z29" s="583"/>
      <c r="AA29" s="583"/>
      <c r="AB29" s="583"/>
      <c r="AC29" s="583"/>
      <c r="AD29" s="583"/>
      <c r="AE29" s="583"/>
      <c r="AF29" s="583"/>
      <c r="AG29" s="583"/>
      <c r="AI29" s="583"/>
      <c r="AJ29" s="621"/>
      <c r="AK29" s="621"/>
      <c r="AL29" s="621"/>
      <c r="AM29" s="621"/>
      <c r="AN29" s="621"/>
      <c r="AO29" s="621"/>
      <c r="AP29" s="621"/>
      <c r="AQ29" s="621"/>
      <c r="AR29" s="621"/>
      <c r="AS29" s="621"/>
      <c r="AT29" s="621"/>
      <c r="AU29" s="621"/>
      <c r="AV29" s="621"/>
      <c r="AW29" s="621"/>
      <c r="AX29" s="621"/>
      <c r="AY29" s="621"/>
      <c r="AZ29" s="621"/>
      <c r="BA29" s="621"/>
      <c r="BB29" s="621"/>
      <c r="BC29" s="621"/>
      <c r="BD29" s="621"/>
    </row>
    <row r="30" spans="1:56">
      <c r="A30" s="587"/>
      <c r="B30" s="587"/>
      <c r="C30" s="587"/>
      <c r="D30" s="587"/>
      <c r="E30" s="587"/>
      <c r="F30" s="587"/>
      <c r="G30" s="587"/>
      <c r="H30" s="587"/>
      <c r="I30" s="587"/>
      <c r="J30" s="587"/>
      <c r="K30" s="587"/>
      <c r="L30" s="587"/>
      <c r="M30" s="587"/>
      <c r="N30" s="583"/>
      <c r="O30" s="587"/>
      <c r="P30" s="583"/>
      <c r="Q30" s="583"/>
      <c r="R30" s="583"/>
      <c r="S30" s="583"/>
      <c r="T30" s="583"/>
      <c r="U30" s="583"/>
      <c r="V30" s="583"/>
      <c r="W30" s="583"/>
      <c r="X30" s="583"/>
      <c r="Y30" s="583"/>
      <c r="Z30" s="583"/>
      <c r="AA30" s="583"/>
      <c r="AB30" s="583"/>
      <c r="AC30" s="583"/>
      <c r="AD30" s="583"/>
      <c r="AE30" s="583"/>
      <c r="AF30" s="583"/>
      <c r="AG30" s="583"/>
      <c r="AI30" s="583"/>
      <c r="AJ30" s="621"/>
      <c r="AK30" s="621"/>
      <c r="AL30" s="621"/>
      <c r="AM30" s="621"/>
      <c r="AN30" s="621"/>
      <c r="AO30" s="621"/>
      <c r="AP30" s="621"/>
      <c r="AQ30" s="621"/>
      <c r="AR30" s="621"/>
      <c r="AS30" s="621"/>
      <c r="AT30" s="621"/>
      <c r="AU30" s="621"/>
      <c r="AV30" s="621"/>
      <c r="AW30" s="621"/>
      <c r="AX30" s="621"/>
      <c r="AY30" s="621"/>
      <c r="AZ30" s="621"/>
      <c r="BA30" s="621"/>
      <c r="BB30" s="621"/>
      <c r="BC30" s="621"/>
      <c r="BD30" s="621"/>
    </row>
    <row r="31" spans="1:56">
      <c r="A31" s="587"/>
      <c r="B31" s="587"/>
      <c r="C31" s="587" t="s">
        <v>7</v>
      </c>
      <c r="D31" s="587"/>
      <c r="E31" s="587"/>
      <c r="F31" s="587"/>
      <c r="G31" s="587"/>
      <c r="H31" s="587"/>
      <c r="I31" s="587"/>
      <c r="J31" s="587"/>
      <c r="K31" s="587"/>
      <c r="L31" s="587"/>
      <c r="M31" s="587"/>
      <c r="N31" s="583"/>
      <c r="O31" s="587"/>
      <c r="P31" s="583"/>
      <c r="Q31" s="583"/>
      <c r="R31" s="583"/>
      <c r="S31" s="583"/>
      <c r="T31" s="583"/>
      <c r="U31" s="583"/>
      <c r="V31" s="583"/>
      <c r="W31" s="583"/>
      <c r="X31" s="583"/>
      <c r="Y31" s="583"/>
      <c r="Z31" s="583"/>
      <c r="AA31" s="583"/>
      <c r="AB31" s="583"/>
      <c r="AC31" s="583"/>
      <c r="AD31" s="583"/>
      <c r="AE31" s="583"/>
      <c r="AF31" s="583"/>
      <c r="AG31" s="583"/>
      <c r="AI31" s="583"/>
      <c r="AJ31" s="621"/>
      <c r="AK31" s="621"/>
      <c r="AL31" s="621"/>
      <c r="AM31" s="621"/>
      <c r="AN31" s="621"/>
      <c r="AO31" s="621"/>
      <c r="AP31" s="621"/>
      <c r="AQ31" s="621"/>
      <c r="AR31" s="621"/>
      <c r="AS31" s="621"/>
      <c r="AT31" s="621"/>
      <c r="AU31" s="621"/>
      <c r="AV31" s="621"/>
      <c r="AW31" s="621"/>
      <c r="AX31" s="621"/>
      <c r="AY31" s="621"/>
      <c r="AZ31" s="621"/>
      <c r="BA31" s="621"/>
      <c r="BB31" s="621"/>
      <c r="BC31" s="621"/>
      <c r="BD31" s="621"/>
    </row>
    <row r="32" spans="1:56">
      <c r="A32" s="603" t="s">
        <v>117</v>
      </c>
      <c r="B32" s="604"/>
      <c r="C32" s="604"/>
      <c r="D32" s="604"/>
      <c r="E32" s="604"/>
      <c r="F32" s="604"/>
      <c r="G32" s="604"/>
      <c r="H32" s="604"/>
      <c r="I32" s="604"/>
      <c r="J32" s="604"/>
      <c r="K32" s="604"/>
      <c r="L32" s="605"/>
      <c r="M32" s="587"/>
      <c r="N32" s="583"/>
      <c r="O32" s="587"/>
      <c r="P32" s="583"/>
      <c r="Q32" s="583"/>
      <c r="R32" s="583"/>
      <c r="S32" s="583"/>
      <c r="T32" s="583"/>
      <c r="U32" s="583"/>
      <c r="V32" s="583"/>
      <c r="W32" s="583"/>
      <c r="X32" s="583"/>
      <c r="Y32" s="583"/>
      <c r="Z32" s="583"/>
      <c r="AA32" s="583"/>
      <c r="AB32" s="583"/>
      <c r="AC32" s="583"/>
      <c r="AD32" s="583"/>
      <c r="AE32" s="583"/>
      <c r="AF32" s="583"/>
      <c r="AG32" s="583"/>
      <c r="AI32" s="583"/>
      <c r="AJ32" s="621"/>
      <c r="AK32" s="621"/>
      <c r="AL32" s="621"/>
      <c r="AM32" s="621"/>
      <c r="AN32" s="621"/>
      <c r="AO32" s="621"/>
      <c r="AP32" s="621"/>
      <c r="AQ32" s="621"/>
      <c r="AR32" s="621"/>
      <c r="AS32" s="621"/>
      <c r="AT32" s="621"/>
      <c r="AU32" s="621"/>
      <c r="AV32" s="621"/>
      <c r="AW32" s="621"/>
      <c r="AX32" s="621"/>
      <c r="AY32" s="621"/>
      <c r="AZ32" s="621"/>
      <c r="BA32" s="621"/>
      <c r="BB32" s="621"/>
      <c r="BC32" s="621"/>
      <c r="BD32" s="621"/>
    </row>
    <row r="33" spans="1:56">
      <c r="A33" s="606"/>
      <c r="B33" s="587"/>
      <c r="C33" s="587"/>
      <c r="D33" s="587"/>
      <c r="E33" s="587"/>
      <c r="F33" s="587"/>
      <c r="G33" s="587"/>
      <c r="H33" s="587"/>
      <c r="I33" s="587"/>
      <c r="J33" s="587"/>
      <c r="K33" s="587"/>
      <c r="L33" s="607"/>
      <c r="M33" s="587"/>
      <c r="N33" s="583"/>
      <c r="O33" s="587"/>
      <c r="P33" s="583"/>
      <c r="Q33" s="583"/>
      <c r="R33" s="583"/>
      <c r="S33" s="583"/>
      <c r="T33" s="583"/>
      <c r="U33" s="583"/>
      <c r="V33" s="583"/>
      <c r="W33" s="583"/>
      <c r="X33" s="583"/>
      <c r="Y33" s="583"/>
      <c r="Z33" s="583"/>
      <c r="AA33" s="583"/>
      <c r="AB33" s="583"/>
      <c r="AC33" s="583"/>
      <c r="AD33" s="583"/>
      <c r="AE33" s="583"/>
      <c r="AF33" s="583"/>
      <c r="AG33" s="583"/>
      <c r="AI33" s="583"/>
      <c r="AJ33" s="621"/>
      <c r="AK33" s="621"/>
      <c r="AL33" s="621"/>
      <c r="AM33" s="621"/>
      <c r="AN33" s="621"/>
      <c r="AO33" s="621"/>
      <c r="AP33" s="621"/>
      <c r="AQ33" s="621"/>
      <c r="AR33" s="621"/>
      <c r="AS33" s="621"/>
      <c r="AT33" s="621"/>
      <c r="AU33" s="621"/>
      <c r="AV33" s="621"/>
      <c r="AW33" s="621"/>
      <c r="AX33" s="621"/>
      <c r="AY33" s="621"/>
      <c r="AZ33" s="621"/>
      <c r="BA33" s="621"/>
      <c r="BB33" s="621"/>
      <c r="BC33" s="621"/>
      <c r="BD33" s="621"/>
    </row>
    <row r="34" spans="1:56">
      <c r="A34" s="606"/>
      <c r="B34" s="587" t="s">
        <v>118</v>
      </c>
      <c r="C34" s="587"/>
      <c r="D34" s="587"/>
      <c r="E34" s="587"/>
      <c r="F34" s="587"/>
      <c r="G34" s="587"/>
      <c r="H34" s="587"/>
      <c r="I34" s="587"/>
      <c r="J34" s="587"/>
      <c r="K34" s="587"/>
      <c r="L34" s="607"/>
      <c r="M34" s="587"/>
      <c r="N34" s="583"/>
      <c r="O34" s="587"/>
      <c r="P34" s="583"/>
      <c r="Q34" s="583"/>
      <c r="R34" s="583"/>
      <c r="S34" s="583"/>
      <c r="T34" s="583"/>
      <c r="U34" s="583"/>
      <c r="V34" s="583"/>
      <c r="W34" s="583"/>
      <c r="X34" s="583"/>
      <c r="Y34" s="583"/>
      <c r="Z34" s="583"/>
      <c r="AA34" s="583"/>
      <c r="AB34" s="583"/>
      <c r="AC34" s="583"/>
      <c r="AD34" s="583"/>
      <c r="AE34" s="583"/>
      <c r="AF34" s="583"/>
      <c r="AG34" s="583"/>
      <c r="AI34" s="583"/>
      <c r="AJ34" s="621"/>
      <c r="AK34" s="621"/>
      <c r="AL34" s="621"/>
      <c r="AM34" s="621"/>
      <c r="AN34" s="621"/>
      <c r="AO34" s="621"/>
      <c r="AP34" s="621"/>
      <c r="AQ34" s="621"/>
      <c r="AR34" s="621"/>
      <c r="AS34" s="621"/>
      <c r="AT34" s="621"/>
      <c r="AU34" s="621"/>
      <c r="AV34" s="621"/>
      <c r="AW34" s="621"/>
      <c r="AX34" s="621"/>
      <c r="AY34" s="621"/>
      <c r="AZ34" s="621"/>
      <c r="BA34" s="621"/>
      <c r="BB34" s="621"/>
      <c r="BC34" s="621"/>
      <c r="BD34" s="621"/>
    </row>
    <row r="35" spans="1:56">
      <c r="A35" s="606"/>
      <c r="B35" s="587" t="s">
        <v>427</v>
      </c>
      <c r="C35" s="587"/>
      <c r="D35" s="587"/>
      <c r="E35" s="587"/>
      <c r="F35" s="587"/>
      <c r="G35" s="587"/>
      <c r="H35" s="587"/>
      <c r="I35" s="587"/>
      <c r="J35" s="587"/>
      <c r="K35" s="587"/>
      <c r="L35" s="607"/>
      <c r="M35" s="587"/>
      <c r="N35" s="583"/>
      <c r="O35" s="587"/>
      <c r="P35" s="583"/>
      <c r="Q35" s="583"/>
      <c r="R35" s="583"/>
      <c r="S35" s="583"/>
      <c r="T35" s="583"/>
      <c r="U35" s="583"/>
      <c r="V35" s="583"/>
      <c r="W35" s="583"/>
      <c r="X35" s="583"/>
      <c r="Y35" s="583"/>
      <c r="Z35" s="583"/>
      <c r="AA35" s="583"/>
      <c r="AB35" s="583"/>
      <c r="AC35" s="583"/>
      <c r="AD35" s="583"/>
      <c r="AE35" s="583"/>
      <c r="AF35" s="583"/>
      <c r="AG35" s="583"/>
      <c r="AI35" s="583"/>
      <c r="AJ35" s="621"/>
      <c r="AK35" s="621"/>
      <c r="AL35" s="621"/>
      <c r="AM35" s="621"/>
      <c r="AN35" s="621"/>
      <c r="AO35" s="621"/>
      <c r="AP35" s="621"/>
      <c r="AQ35" s="621"/>
      <c r="AR35" s="621"/>
      <c r="AS35" s="621"/>
      <c r="AT35" s="621"/>
      <c r="AU35" s="621"/>
      <c r="AV35" s="621"/>
      <c r="AW35" s="621"/>
      <c r="AX35" s="621"/>
      <c r="AY35" s="621"/>
      <c r="AZ35" s="621"/>
      <c r="BA35" s="621"/>
      <c r="BB35" s="621"/>
      <c r="BC35" s="621"/>
      <c r="BD35" s="621"/>
    </row>
    <row r="36" spans="1:56">
      <c r="A36" s="606"/>
      <c r="B36" s="587" t="s">
        <v>119</v>
      </c>
      <c r="C36" s="587"/>
      <c r="D36" s="587"/>
      <c r="E36" s="587"/>
      <c r="F36" s="587"/>
      <c r="G36" s="587"/>
      <c r="H36" s="587"/>
      <c r="I36" s="587"/>
      <c r="J36" s="587"/>
      <c r="K36" s="587"/>
      <c r="L36" s="607"/>
      <c r="M36" s="587"/>
      <c r="N36" s="583"/>
      <c r="O36" s="587"/>
      <c r="P36" s="583"/>
      <c r="Q36" s="583"/>
      <c r="R36" s="583"/>
      <c r="S36" s="583"/>
      <c r="T36" s="583"/>
      <c r="U36" s="583"/>
      <c r="V36" s="583"/>
      <c r="W36" s="583"/>
      <c r="X36" s="583"/>
      <c r="Y36" s="583"/>
      <c r="Z36" s="583"/>
      <c r="AA36" s="583"/>
      <c r="AB36" s="583"/>
      <c r="AC36" s="583"/>
      <c r="AD36" s="583"/>
      <c r="AE36" s="583"/>
      <c r="AF36" s="583"/>
      <c r="AG36" s="583"/>
      <c r="AI36" s="583"/>
      <c r="AJ36" s="621"/>
      <c r="AK36" s="621"/>
      <c r="AL36" s="621"/>
      <c r="AM36" s="621"/>
      <c r="AN36" s="621"/>
      <c r="AO36" s="621"/>
      <c r="AP36" s="621"/>
      <c r="AQ36" s="621"/>
      <c r="AR36" s="621"/>
      <c r="AS36" s="621"/>
      <c r="AT36" s="621"/>
      <c r="AU36" s="621"/>
      <c r="AV36" s="621"/>
      <c r="AW36" s="621"/>
      <c r="AX36" s="621"/>
      <c r="AY36" s="621"/>
      <c r="AZ36" s="621"/>
      <c r="BA36" s="621"/>
      <c r="BB36" s="621"/>
      <c r="BC36" s="621"/>
      <c r="BD36" s="621"/>
    </row>
    <row r="37" spans="1:56">
      <c r="A37" s="606"/>
      <c r="B37" s="587" t="s">
        <v>428</v>
      </c>
      <c r="C37" s="587"/>
      <c r="D37" s="587"/>
      <c r="E37" s="587"/>
      <c r="F37" s="587"/>
      <c r="G37" s="587"/>
      <c r="H37" s="587"/>
      <c r="I37" s="587"/>
      <c r="J37" s="587"/>
      <c r="K37" s="587"/>
      <c r="L37" s="607"/>
      <c r="M37" s="587"/>
      <c r="N37" s="583"/>
      <c r="O37" s="587"/>
      <c r="P37" s="583"/>
      <c r="Q37" s="583"/>
      <c r="R37" s="583"/>
      <c r="S37" s="583"/>
      <c r="T37" s="583"/>
      <c r="U37" s="583"/>
      <c r="V37" s="583"/>
      <c r="W37" s="583"/>
      <c r="X37" s="583"/>
      <c r="Y37" s="583"/>
      <c r="Z37" s="583"/>
      <c r="AA37" s="583"/>
      <c r="AB37" s="583"/>
      <c r="AC37" s="583"/>
      <c r="AD37" s="583"/>
      <c r="AE37" s="583"/>
      <c r="AF37" s="583"/>
      <c r="AG37" s="583"/>
      <c r="AI37" s="583"/>
      <c r="AJ37" s="621"/>
      <c r="AK37" s="621"/>
      <c r="AL37" s="621"/>
      <c r="AM37" s="621"/>
      <c r="AN37" s="621"/>
      <c r="AO37" s="621"/>
      <c r="AP37" s="621"/>
      <c r="AQ37" s="621"/>
      <c r="AR37" s="621"/>
      <c r="AS37" s="621"/>
      <c r="AT37" s="621"/>
      <c r="AU37" s="621"/>
      <c r="AV37" s="621"/>
      <c r="AW37" s="621"/>
      <c r="AX37" s="621"/>
      <c r="AY37" s="621"/>
      <c r="AZ37" s="621"/>
      <c r="BA37" s="621"/>
      <c r="BB37" s="621"/>
      <c r="BC37" s="621"/>
      <c r="BD37" s="621"/>
    </row>
    <row r="38" spans="1:56">
      <c r="A38" s="606"/>
      <c r="B38" s="587"/>
      <c r="C38" s="587"/>
      <c r="D38" s="587"/>
      <c r="E38" s="587"/>
      <c r="F38" s="587"/>
      <c r="G38" s="587"/>
      <c r="H38" s="587"/>
      <c r="I38" s="587"/>
      <c r="J38" s="587"/>
      <c r="K38" s="587"/>
      <c r="L38" s="607"/>
      <c r="M38" s="587"/>
      <c r="N38" s="583"/>
      <c r="O38" s="587"/>
      <c r="P38" s="583"/>
      <c r="Q38" s="583"/>
      <c r="R38" s="583"/>
      <c r="S38" s="583"/>
      <c r="T38" s="583"/>
      <c r="U38" s="583"/>
      <c r="V38" s="583"/>
      <c r="W38" s="583"/>
      <c r="X38" s="583"/>
      <c r="Y38" s="583"/>
      <c r="Z38" s="583"/>
      <c r="AA38" s="583"/>
      <c r="AB38" s="583"/>
      <c r="AC38" s="583"/>
      <c r="AD38" s="583"/>
      <c r="AE38" s="583"/>
      <c r="AF38" s="583"/>
      <c r="AG38" s="583"/>
      <c r="AI38" s="583"/>
      <c r="AJ38" s="621"/>
      <c r="AK38" s="621"/>
      <c r="AL38" s="621"/>
      <c r="AM38" s="621"/>
      <c r="AN38" s="621"/>
      <c r="AO38" s="621"/>
      <c r="AP38" s="621"/>
      <c r="AQ38" s="621"/>
      <c r="AR38" s="621"/>
      <c r="AS38" s="621"/>
      <c r="AT38" s="621"/>
      <c r="AU38" s="621"/>
      <c r="AV38" s="621"/>
      <c r="AW38" s="621"/>
      <c r="AX38" s="621"/>
      <c r="AY38" s="621"/>
      <c r="AZ38" s="621"/>
      <c r="BA38" s="621"/>
      <c r="BB38" s="621"/>
      <c r="BC38" s="621"/>
      <c r="BD38" s="621"/>
    </row>
    <row r="39" spans="1:56">
      <c r="A39" s="136" t="s">
        <v>2675</v>
      </c>
      <c r="B39" s="587"/>
      <c r="C39" s="587"/>
      <c r="D39" s="587"/>
      <c r="E39" s="587"/>
      <c r="F39" s="587"/>
      <c r="G39" s="587"/>
      <c r="H39" s="587"/>
      <c r="I39" s="587"/>
      <c r="J39" s="587"/>
      <c r="K39" s="587"/>
      <c r="L39" s="607"/>
      <c r="M39" s="587"/>
      <c r="N39" s="583"/>
      <c r="O39" s="587"/>
      <c r="P39" s="583"/>
      <c r="Q39" s="583"/>
      <c r="R39" s="583"/>
      <c r="S39" s="583"/>
      <c r="T39" s="583"/>
      <c r="U39" s="583"/>
      <c r="V39" s="583"/>
      <c r="W39" s="583"/>
      <c r="X39" s="583"/>
      <c r="Y39" s="583"/>
      <c r="Z39" s="583"/>
      <c r="AA39" s="583"/>
      <c r="AB39" s="583"/>
      <c r="AC39" s="583"/>
      <c r="AD39" s="583"/>
      <c r="AE39" s="583"/>
      <c r="AF39" s="583"/>
      <c r="AG39" s="583"/>
      <c r="AI39" s="583"/>
      <c r="AJ39" s="621"/>
      <c r="AK39" s="621"/>
      <c r="AL39" s="621"/>
      <c r="AM39" s="621"/>
      <c r="AN39" s="621"/>
      <c r="AO39" s="621"/>
      <c r="AP39" s="621"/>
      <c r="AQ39" s="621"/>
      <c r="AR39" s="621"/>
      <c r="AS39" s="621"/>
      <c r="AT39" s="621"/>
      <c r="AU39" s="621"/>
      <c r="AV39" s="621"/>
      <c r="AW39" s="621"/>
      <c r="AX39" s="621"/>
      <c r="AY39" s="621"/>
      <c r="AZ39" s="621"/>
      <c r="BA39" s="621"/>
      <c r="BB39" s="621"/>
      <c r="BC39" s="621"/>
      <c r="BD39" s="621"/>
    </row>
    <row r="40" spans="1:56">
      <c r="A40" s="603" t="s">
        <v>424</v>
      </c>
      <c r="B40" s="604"/>
      <c r="C40" s="587"/>
      <c r="D40" s="587"/>
      <c r="E40" s="604" t="s">
        <v>120</v>
      </c>
      <c r="F40" s="604"/>
      <c r="G40" s="604"/>
      <c r="H40" s="604"/>
      <c r="I40" s="608"/>
      <c r="J40" s="583"/>
      <c r="K40" s="608"/>
      <c r="L40" s="609" t="s">
        <v>121</v>
      </c>
      <c r="M40" s="587"/>
      <c r="N40" s="583"/>
      <c r="O40" s="587"/>
      <c r="P40" s="583"/>
      <c r="Q40" s="583"/>
      <c r="R40" s="583"/>
      <c r="S40" s="583"/>
      <c r="T40" s="583"/>
      <c r="U40" s="583"/>
      <c r="V40" s="583"/>
      <c r="W40" s="583"/>
      <c r="X40" s="583"/>
      <c r="Y40" s="583"/>
      <c r="Z40" s="583"/>
      <c r="AA40" s="583"/>
      <c r="AB40" s="583"/>
      <c r="AC40" s="583"/>
      <c r="AD40" s="583"/>
      <c r="AE40" s="583"/>
      <c r="AF40" s="583"/>
      <c r="AG40" s="583"/>
      <c r="AI40" s="583"/>
      <c r="AJ40" s="621"/>
      <c r="AK40" s="621"/>
      <c r="AL40" s="621"/>
      <c r="AM40" s="621"/>
      <c r="AN40" s="621"/>
      <c r="AO40" s="621"/>
      <c r="AP40" s="621"/>
      <c r="AQ40" s="621"/>
      <c r="AR40" s="621"/>
      <c r="AS40" s="621"/>
      <c r="AT40" s="621"/>
      <c r="AU40" s="621"/>
      <c r="AV40" s="621"/>
      <c r="AW40" s="621"/>
      <c r="AX40" s="621"/>
      <c r="AY40" s="621"/>
      <c r="AZ40" s="621"/>
      <c r="BA40" s="621"/>
      <c r="BB40" s="621"/>
      <c r="BC40" s="621"/>
      <c r="BD40" s="621"/>
    </row>
    <row r="41" spans="1:56">
      <c r="A41" s="610"/>
      <c r="B41" s="590"/>
      <c r="C41" s="590"/>
      <c r="D41" s="590"/>
      <c r="E41" s="590"/>
      <c r="F41" s="590"/>
      <c r="G41" s="590"/>
      <c r="H41" s="590"/>
      <c r="I41" s="590"/>
      <c r="J41" s="590"/>
      <c r="K41" s="590"/>
      <c r="L41" s="611"/>
      <c r="M41" s="587"/>
      <c r="N41" s="612" t="s">
        <v>122</v>
      </c>
      <c r="O41" s="587"/>
      <c r="P41" s="583"/>
      <c r="Q41" s="583"/>
      <c r="R41" s="583"/>
      <c r="S41" s="583"/>
      <c r="T41" s="583"/>
      <c r="U41" s="583"/>
      <c r="V41" s="583"/>
      <c r="W41" s="583"/>
      <c r="X41" s="583"/>
      <c r="Y41" s="583"/>
      <c r="Z41" s="583"/>
      <c r="AA41" s="583"/>
      <c r="AB41" s="583"/>
      <c r="AC41" s="583"/>
      <c r="AD41" s="583"/>
      <c r="AE41" s="583"/>
      <c r="AF41" s="583"/>
      <c r="AG41" s="583"/>
      <c r="AI41" s="583"/>
      <c r="AJ41" s="621"/>
      <c r="AK41" s="621"/>
      <c r="AL41" s="621"/>
      <c r="AM41" s="621"/>
      <c r="AN41" s="621"/>
      <c r="AO41" s="621"/>
      <c r="AP41" s="621"/>
      <c r="AQ41" s="621"/>
      <c r="AR41" s="621"/>
      <c r="AS41" s="621"/>
      <c r="AT41" s="621"/>
      <c r="AU41" s="621"/>
      <c r="AV41" s="621"/>
      <c r="AW41" s="621"/>
      <c r="AX41" s="621"/>
      <c r="AY41" s="621"/>
      <c r="AZ41" s="621"/>
      <c r="BA41" s="621"/>
      <c r="BB41" s="621"/>
      <c r="BC41" s="621"/>
      <c r="BD41" s="621"/>
    </row>
    <row r="42" spans="1:56">
      <c r="AI42" s="583"/>
      <c r="AJ42" s="621"/>
      <c r="AK42" s="621"/>
      <c r="AL42" s="621"/>
      <c r="AM42" s="621"/>
      <c r="AN42" s="621"/>
      <c r="AO42" s="621"/>
      <c r="AP42" s="621"/>
      <c r="AQ42" s="621"/>
      <c r="AR42" s="621"/>
      <c r="AS42" s="621"/>
      <c r="AT42" s="621"/>
      <c r="AU42" s="621"/>
      <c r="AV42" s="621"/>
      <c r="AW42" s="621"/>
      <c r="AX42" s="621"/>
      <c r="AY42" s="621"/>
      <c r="AZ42" s="621"/>
      <c r="BA42" s="621"/>
      <c r="BB42" s="621"/>
      <c r="BC42" s="621"/>
      <c r="BD42" s="621"/>
    </row>
    <row r="43" spans="1:56">
      <c r="AI43" s="583"/>
      <c r="AJ43" s="621"/>
      <c r="AK43" s="621"/>
      <c r="AL43" s="621"/>
      <c r="AM43" s="621"/>
      <c r="AN43" s="621"/>
      <c r="AO43" s="621"/>
      <c r="AP43" s="621"/>
      <c r="AQ43" s="621"/>
      <c r="AR43" s="621"/>
      <c r="AS43" s="621"/>
      <c r="AT43" s="621"/>
      <c r="AU43" s="621"/>
      <c r="AV43" s="621"/>
      <c r="AW43" s="621"/>
      <c r="AX43" s="621"/>
      <c r="AY43" s="621"/>
      <c r="AZ43" s="621"/>
      <c r="BA43" s="621"/>
      <c r="BB43" s="621"/>
      <c r="BC43" s="621"/>
      <c r="BD43" s="621"/>
    </row>
    <row r="44" spans="1:56">
      <c r="AI44" s="583"/>
      <c r="AJ44" s="621"/>
      <c r="AK44" s="621"/>
      <c r="AL44" s="621"/>
      <c r="AM44" s="621"/>
      <c r="AN44" s="621"/>
      <c r="AO44" s="621"/>
      <c r="AP44" s="621"/>
      <c r="AQ44" s="621"/>
      <c r="AR44" s="621"/>
      <c r="AS44" s="621"/>
      <c r="AT44" s="621"/>
      <c r="AU44" s="621"/>
      <c r="AV44" s="621"/>
      <c r="AW44" s="621"/>
      <c r="AX44" s="621"/>
      <c r="AY44" s="621"/>
      <c r="AZ44" s="621"/>
      <c r="BA44" s="621"/>
      <c r="BB44" s="621"/>
      <c r="BC44" s="621"/>
      <c r="BD44" s="621"/>
    </row>
    <row r="45" spans="1:56">
      <c r="A45" s="580" t="s">
        <v>204</v>
      </c>
      <c r="B45" s="581"/>
      <c r="C45" s="581"/>
      <c r="D45" s="581"/>
      <c r="E45" s="581"/>
      <c r="F45" s="581"/>
      <c r="G45" s="582"/>
      <c r="H45" s="613"/>
      <c r="I45" s="581"/>
      <c r="J45" s="581"/>
      <c r="K45" s="581"/>
      <c r="L45" s="581"/>
      <c r="M45" s="581"/>
      <c r="N45" s="581"/>
      <c r="O45" s="581"/>
      <c r="P45" s="581"/>
      <c r="Q45" s="582"/>
      <c r="R45" s="582"/>
      <c r="S45" s="583"/>
      <c r="T45" s="612" t="s">
        <v>123</v>
      </c>
      <c r="U45" s="583"/>
      <c r="V45" s="583"/>
      <c r="W45" s="583"/>
      <c r="X45" s="583"/>
      <c r="Y45" s="583"/>
      <c r="Z45" s="583"/>
      <c r="AA45" s="583"/>
      <c r="AB45" s="583"/>
      <c r="AC45" s="583"/>
      <c r="AD45" s="583"/>
      <c r="AE45" s="583"/>
      <c r="AF45" s="583"/>
      <c r="AG45" s="583"/>
      <c r="AI45" s="583"/>
      <c r="AJ45" s="621"/>
      <c r="AK45" s="621"/>
      <c r="AL45" s="621"/>
      <c r="AM45" s="621"/>
      <c r="AN45" s="621"/>
      <c r="AO45" s="621"/>
      <c r="AP45" s="621"/>
      <c r="AQ45" s="621"/>
      <c r="AR45" s="621"/>
      <c r="AS45" s="621"/>
      <c r="AT45" s="621"/>
      <c r="AU45" s="621"/>
      <c r="AV45" s="621"/>
      <c r="AW45" s="621"/>
      <c r="AX45" s="621"/>
      <c r="AY45" s="621"/>
      <c r="AZ45" s="621"/>
      <c r="BA45" s="621"/>
      <c r="BB45" s="621"/>
      <c r="BC45" s="621"/>
      <c r="BD45" s="621"/>
    </row>
    <row r="46" spans="1:56">
      <c r="A46" s="580" t="s">
        <v>429</v>
      </c>
      <c r="B46" s="581"/>
      <c r="C46" s="581"/>
      <c r="D46" s="581"/>
      <c r="E46" s="581"/>
      <c r="F46" s="581"/>
      <c r="G46" s="581"/>
      <c r="H46" s="613"/>
      <c r="I46" s="581"/>
      <c r="J46" s="581"/>
      <c r="K46" s="581"/>
      <c r="L46" s="581"/>
      <c r="M46" s="581"/>
      <c r="N46" s="581"/>
      <c r="O46" s="581"/>
      <c r="P46" s="582"/>
      <c r="Q46" s="582"/>
      <c r="R46" s="582"/>
      <c r="S46" s="583"/>
      <c r="T46" s="581"/>
      <c r="U46" s="583"/>
      <c r="V46" s="583"/>
      <c r="W46" s="583"/>
      <c r="X46" s="583"/>
      <c r="Y46" s="583"/>
      <c r="Z46" s="583"/>
      <c r="AA46" s="583"/>
      <c r="AB46" s="583"/>
      <c r="AC46" s="583"/>
      <c r="AD46" s="583"/>
      <c r="AE46" s="583"/>
      <c r="AF46" s="583"/>
      <c r="AG46" s="583"/>
      <c r="AI46" s="583"/>
      <c r="AJ46" s="621"/>
      <c r="AK46" s="621"/>
      <c r="AL46" s="621"/>
      <c r="AM46" s="621"/>
      <c r="AN46" s="621"/>
      <c r="AO46" s="621"/>
      <c r="AP46" s="621"/>
      <c r="AQ46" s="621"/>
      <c r="AR46" s="621"/>
      <c r="AS46" s="621"/>
      <c r="AT46" s="621"/>
      <c r="AU46" s="621"/>
      <c r="AV46" s="621"/>
      <c r="AW46" s="621"/>
      <c r="AX46" s="621"/>
      <c r="AY46" s="621"/>
      <c r="AZ46" s="621"/>
      <c r="BA46" s="621"/>
      <c r="BB46" s="621"/>
      <c r="BC46" s="621"/>
      <c r="BD46" s="621"/>
    </row>
    <row r="47" spans="1:56">
      <c r="A47" s="614" t="str">
        <f>A3</f>
        <v>December 2022</v>
      </c>
      <c r="B47" s="581"/>
      <c r="C47" s="581"/>
      <c r="D47" s="581"/>
      <c r="E47" s="581"/>
      <c r="F47" s="581"/>
      <c r="G47" s="581"/>
      <c r="H47" s="580"/>
      <c r="I47" s="582"/>
      <c r="J47" s="581"/>
      <c r="K47" s="581"/>
      <c r="L47" s="581"/>
      <c r="M47" s="581"/>
      <c r="N47" s="581"/>
      <c r="O47" s="581"/>
      <c r="P47" s="581"/>
      <c r="Q47" s="582"/>
      <c r="R47" s="582"/>
      <c r="S47" s="615"/>
      <c r="T47" s="615"/>
      <c r="U47" s="615"/>
      <c r="V47" s="583"/>
      <c r="W47" s="583"/>
      <c r="X47" s="583"/>
      <c r="Y47" s="583"/>
      <c r="Z47" s="583"/>
      <c r="AA47" s="583"/>
      <c r="AB47" s="583"/>
      <c r="AC47" s="583"/>
      <c r="AD47" s="583"/>
      <c r="AE47" s="583"/>
      <c r="AF47" s="583"/>
      <c r="AG47" s="583"/>
      <c r="AI47" s="583"/>
      <c r="AJ47" s="621"/>
      <c r="AK47" s="621"/>
      <c r="AL47" s="621"/>
      <c r="AM47" s="621"/>
      <c r="AN47" s="621"/>
      <c r="AO47" s="621"/>
      <c r="AP47" s="621"/>
      <c r="AQ47" s="621"/>
      <c r="AR47" s="621"/>
      <c r="AS47" s="621"/>
      <c r="AT47" s="621"/>
      <c r="AU47" s="621"/>
      <c r="AV47" s="621"/>
      <c r="AW47" s="621"/>
      <c r="AX47" s="621"/>
      <c r="AY47" s="621"/>
      <c r="AZ47" s="621"/>
      <c r="BA47" s="621"/>
      <c r="BB47" s="621"/>
      <c r="BC47" s="621"/>
      <c r="BD47" s="621"/>
    </row>
    <row r="48" spans="1:56">
      <c r="A48" s="614" t="str">
        <f>A4</f>
        <v>(In $ Thousands)</v>
      </c>
      <c r="B48" s="581"/>
      <c r="C48" s="581"/>
      <c r="D48" s="581"/>
      <c r="E48" s="581"/>
      <c r="F48" s="581"/>
      <c r="G48" s="581"/>
      <c r="H48" s="580"/>
      <c r="I48" s="582"/>
      <c r="J48" s="581"/>
      <c r="K48" s="581"/>
      <c r="L48" s="581"/>
      <c r="M48" s="581"/>
      <c r="N48" s="581"/>
      <c r="O48" s="581"/>
      <c r="P48" s="581"/>
      <c r="Q48" s="582"/>
      <c r="R48" s="582"/>
      <c r="S48" s="615"/>
      <c r="T48" s="615"/>
      <c r="U48" s="615"/>
      <c r="V48" s="583"/>
      <c r="W48" s="583"/>
      <c r="X48" s="583"/>
      <c r="Y48" s="583"/>
      <c r="Z48" s="583"/>
      <c r="AA48" s="583"/>
      <c r="AB48" s="583"/>
      <c r="AC48" s="583"/>
      <c r="AD48" s="583"/>
      <c r="AE48" s="583"/>
      <c r="AF48" s="583"/>
      <c r="AG48" s="583"/>
      <c r="AI48" s="583"/>
      <c r="AJ48" s="621"/>
      <c r="AK48" s="621"/>
      <c r="AL48" s="621"/>
      <c r="AM48" s="621"/>
      <c r="AN48" s="621"/>
      <c r="AO48" s="621"/>
      <c r="AP48" s="621"/>
      <c r="AQ48" s="621"/>
      <c r="AR48" s="621"/>
      <c r="AS48" s="621"/>
      <c r="AT48" s="621"/>
      <c r="AU48" s="621"/>
      <c r="AV48" s="621"/>
      <c r="AW48" s="621"/>
      <c r="AX48" s="621"/>
      <c r="AY48" s="621"/>
      <c r="AZ48" s="621"/>
      <c r="BA48" s="621"/>
      <c r="BB48" s="621"/>
      <c r="BC48" s="621"/>
      <c r="BD48" s="621"/>
    </row>
    <row r="49" spans="1:56">
      <c r="A49" s="587"/>
      <c r="B49" s="587"/>
      <c r="C49" s="587"/>
      <c r="D49" s="587"/>
      <c r="E49" s="587"/>
      <c r="F49" s="587"/>
      <c r="G49" s="587"/>
      <c r="H49" s="587"/>
      <c r="I49" s="587"/>
      <c r="J49" s="587"/>
      <c r="K49" s="587"/>
      <c r="L49" s="587"/>
      <c r="M49" s="587"/>
      <c r="N49" s="587"/>
      <c r="O49" s="587"/>
      <c r="P49" s="583"/>
      <c r="Q49" s="583"/>
      <c r="R49" s="583"/>
      <c r="S49" s="583"/>
      <c r="T49" s="583"/>
      <c r="U49" s="583"/>
      <c r="V49" s="583"/>
      <c r="W49" s="583"/>
      <c r="X49" s="583"/>
      <c r="Y49" s="583"/>
      <c r="Z49" s="583"/>
      <c r="AA49" s="583"/>
      <c r="AB49" s="583"/>
      <c r="AC49" s="583"/>
      <c r="AD49" s="583"/>
      <c r="AE49" s="583"/>
      <c r="AF49" s="583"/>
      <c r="AG49" s="583"/>
      <c r="AI49" s="583"/>
      <c r="AJ49" s="621"/>
      <c r="AK49" s="621"/>
      <c r="AL49" s="621"/>
      <c r="AM49" s="621"/>
      <c r="AN49" s="621"/>
      <c r="AO49" s="621"/>
      <c r="AP49" s="621"/>
      <c r="AQ49" s="621"/>
      <c r="AR49" s="621"/>
      <c r="AS49" s="621"/>
      <c r="AT49" s="621"/>
      <c r="AU49" s="621"/>
      <c r="AV49" s="621"/>
      <c r="AW49" s="621"/>
      <c r="AX49" s="621"/>
      <c r="AY49" s="621"/>
      <c r="AZ49" s="621"/>
      <c r="BA49" s="621"/>
      <c r="BB49" s="621"/>
      <c r="BC49" s="621"/>
      <c r="BD49" s="621"/>
    </row>
    <row r="50" spans="1:56">
      <c r="B50" s="616"/>
      <c r="C50" s="616"/>
      <c r="D50" s="616"/>
      <c r="E50" s="616"/>
      <c r="F50" s="616"/>
      <c r="G50" s="616"/>
      <c r="H50" s="616"/>
      <c r="I50" s="616"/>
      <c r="J50" s="616"/>
      <c r="K50" s="616"/>
      <c r="L50" s="616"/>
      <c r="M50" s="616"/>
      <c r="N50" s="616"/>
      <c r="O50" s="616"/>
      <c r="P50" s="616"/>
      <c r="Q50" s="616"/>
      <c r="R50" s="616"/>
      <c r="S50" s="616"/>
      <c r="T50" s="616"/>
      <c r="AI50" s="583"/>
      <c r="AJ50" s="621"/>
      <c r="AK50" s="621"/>
      <c r="AL50" s="621"/>
      <c r="AM50" s="621"/>
      <c r="AN50" s="621"/>
      <c r="AO50" s="621"/>
      <c r="AP50" s="621"/>
      <c r="AQ50" s="621"/>
      <c r="AR50" s="621"/>
      <c r="AS50" s="621"/>
      <c r="AT50" s="621"/>
      <c r="AU50" s="621"/>
      <c r="AV50" s="621"/>
      <c r="AW50" s="621"/>
      <c r="AX50" s="621"/>
      <c r="AY50" s="621"/>
      <c r="AZ50" s="621"/>
      <c r="BA50" s="621"/>
      <c r="BB50" s="621"/>
      <c r="BC50" s="621"/>
      <c r="BD50" s="621"/>
    </row>
    <row r="51" spans="1:56">
      <c r="A51" s="583"/>
      <c r="B51" s="600" t="s">
        <v>94</v>
      </c>
      <c r="C51" s="583"/>
      <c r="D51" s="600" t="s">
        <v>95</v>
      </c>
      <c r="E51" s="583"/>
      <c r="F51" s="600" t="s">
        <v>96</v>
      </c>
      <c r="G51" s="583"/>
      <c r="H51" s="600" t="s">
        <v>97</v>
      </c>
      <c r="I51" s="583"/>
      <c r="J51" s="600" t="s">
        <v>98</v>
      </c>
      <c r="K51" s="583"/>
      <c r="L51" s="600" t="s">
        <v>124</v>
      </c>
      <c r="M51" s="583"/>
      <c r="N51" s="600" t="s">
        <v>125</v>
      </c>
      <c r="O51" s="583"/>
      <c r="P51" s="600" t="s">
        <v>126</v>
      </c>
      <c r="Q51" s="583"/>
      <c r="R51" s="600" t="s">
        <v>127</v>
      </c>
      <c r="S51" s="583"/>
      <c r="T51" s="600" t="s">
        <v>128</v>
      </c>
      <c r="U51" s="583"/>
      <c r="V51" s="583"/>
      <c r="W51" s="583"/>
      <c r="X51" s="583"/>
      <c r="Y51" s="583"/>
      <c r="Z51" s="583"/>
      <c r="AA51" s="583"/>
      <c r="AB51" s="583"/>
      <c r="AC51" s="583"/>
      <c r="AD51" s="583"/>
      <c r="AE51" s="583"/>
      <c r="AF51" s="583"/>
      <c r="AG51" s="583"/>
      <c r="AI51" s="583"/>
      <c r="AJ51" s="621"/>
      <c r="AK51" s="621"/>
      <c r="AL51" s="621"/>
      <c r="AM51" s="621"/>
      <c r="AN51" s="621"/>
      <c r="AO51" s="621"/>
      <c r="AP51" s="621"/>
      <c r="AQ51" s="621"/>
      <c r="AR51" s="621"/>
      <c r="AS51" s="621"/>
      <c r="AT51" s="621"/>
      <c r="AU51" s="621"/>
      <c r="AV51" s="621"/>
      <c r="AW51" s="621"/>
      <c r="AX51" s="621"/>
      <c r="AY51" s="621"/>
      <c r="AZ51" s="621"/>
      <c r="BA51" s="621"/>
      <c r="BB51" s="621"/>
      <c r="BC51" s="621"/>
      <c r="BD51" s="621"/>
    </row>
    <row r="52" spans="1:56">
      <c r="A52" s="583"/>
      <c r="B52" s="583"/>
      <c r="C52" s="583"/>
      <c r="D52" s="600" t="s">
        <v>333</v>
      </c>
      <c r="E52" s="583"/>
      <c r="F52" s="600" t="s">
        <v>328</v>
      </c>
      <c r="G52" s="583"/>
      <c r="H52" s="600" t="s">
        <v>338</v>
      </c>
      <c r="I52" s="583"/>
      <c r="J52" s="600" t="s">
        <v>339</v>
      </c>
      <c r="K52" s="583"/>
      <c r="L52" s="583"/>
      <c r="M52" s="583"/>
      <c r="N52" s="600" t="s">
        <v>337</v>
      </c>
      <c r="O52" s="583"/>
      <c r="P52" s="583"/>
      <c r="Q52" s="583"/>
      <c r="R52" s="583"/>
      <c r="S52" s="583"/>
      <c r="T52" s="583"/>
      <c r="U52" s="583"/>
      <c r="V52" s="583"/>
      <c r="W52" s="1269"/>
      <c r="X52" s="1269"/>
      <c r="Y52" s="583"/>
      <c r="Z52" s="583"/>
      <c r="AA52" s="583"/>
      <c r="AB52" s="583"/>
      <c r="AC52" s="583"/>
      <c r="AD52" s="583"/>
      <c r="AE52" s="583"/>
      <c r="AF52" s="583"/>
      <c r="AG52" s="583"/>
      <c r="AI52" s="583"/>
      <c r="AJ52" s="621"/>
      <c r="AK52" s="621"/>
      <c r="AL52" s="621"/>
      <c r="AM52" s="621"/>
      <c r="AN52" s="621"/>
      <c r="AO52" s="621"/>
      <c r="AP52" s="621"/>
      <c r="AQ52" s="621"/>
      <c r="AR52" s="621"/>
      <c r="AS52" s="621"/>
      <c r="AT52" s="621"/>
      <c r="AU52" s="621"/>
      <c r="AV52" s="621"/>
      <c r="AW52" s="621"/>
      <c r="AX52" s="621"/>
      <c r="AY52" s="621"/>
      <c r="AZ52" s="621"/>
      <c r="BA52" s="621"/>
      <c r="BB52" s="621"/>
      <c r="BC52" s="621"/>
      <c r="BD52" s="621"/>
    </row>
    <row r="53" spans="1:56">
      <c r="A53" s="583"/>
      <c r="B53" s="600" t="s">
        <v>331</v>
      </c>
      <c r="C53" s="583"/>
      <c r="D53" s="600" t="s">
        <v>334</v>
      </c>
      <c r="E53" s="583"/>
      <c r="F53" s="600" t="s">
        <v>329</v>
      </c>
      <c r="G53" s="583"/>
      <c r="H53" s="600" t="s">
        <v>336</v>
      </c>
      <c r="I53" s="583"/>
      <c r="J53" s="600" t="s">
        <v>331</v>
      </c>
      <c r="K53" s="583"/>
      <c r="L53" s="600" t="s">
        <v>341</v>
      </c>
      <c r="M53" s="583"/>
      <c r="N53" s="600" t="s">
        <v>343</v>
      </c>
      <c r="O53" s="583"/>
      <c r="P53" s="600" t="s">
        <v>339</v>
      </c>
      <c r="Q53" s="583"/>
      <c r="R53" s="600" t="s">
        <v>345</v>
      </c>
      <c r="S53" s="583"/>
      <c r="T53" s="600" t="s">
        <v>347</v>
      </c>
      <c r="U53" s="583"/>
      <c r="V53" s="600"/>
      <c r="W53" s="1269"/>
      <c r="X53" s="1269"/>
      <c r="Y53" s="583"/>
      <c r="Z53" s="583"/>
      <c r="AA53" s="583"/>
      <c r="AB53" s="583"/>
      <c r="AC53" s="583"/>
      <c r="AD53" s="583"/>
      <c r="AE53" s="583"/>
      <c r="AF53" s="583"/>
      <c r="AG53" s="583"/>
      <c r="AI53" s="583"/>
      <c r="AJ53" s="621"/>
      <c r="AK53" s="621"/>
      <c r="AL53" s="621"/>
      <c r="AM53" s="621"/>
      <c r="AN53" s="621"/>
      <c r="AO53" s="621"/>
      <c r="AP53" s="621"/>
      <c r="AQ53" s="621"/>
      <c r="AR53" s="621"/>
      <c r="AS53" s="621"/>
      <c r="AT53" s="621"/>
      <c r="AU53" s="621"/>
      <c r="AV53" s="621"/>
      <c r="AW53" s="621"/>
      <c r="AX53" s="621"/>
      <c r="AY53" s="621"/>
      <c r="AZ53" s="621"/>
      <c r="BA53" s="621"/>
      <c r="BB53" s="621"/>
      <c r="BC53" s="621"/>
      <c r="BD53" s="621"/>
    </row>
    <row r="54" spans="1:56">
      <c r="A54" s="583"/>
      <c r="B54" s="617" t="s">
        <v>332</v>
      </c>
      <c r="C54" s="583"/>
      <c r="D54" s="617" t="s">
        <v>335</v>
      </c>
      <c r="E54" s="583"/>
      <c r="F54" s="617" t="s">
        <v>330</v>
      </c>
      <c r="G54" s="583"/>
      <c r="H54" s="617" t="s">
        <v>337</v>
      </c>
      <c r="I54" s="583"/>
      <c r="J54" s="617" t="s">
        <v>340</v>
      </c>
      <c r="K54" s="583"/>
      <c r="L54" s="617" t="s">
        <v>342</v>
      </c>
      <c r="M54" s="583"/>
      <c r="N54" s="617" t="s">
        <v>344</v>
      </c>
      <c r="O54" s="583"/>
      <c r="P54" s="617" t="s">
        <v>217</v>
      </c>
      <c r="Q54" s="583"/>
      <c r="R54" s="617" t="s">
        <v>346</v>
      </c>
      <c r="S54" s="583"/>
      <c r="T54" s="617" t="s">
        <v>348</v>
      </c>
      <c r="U54" s="583"/>
      <c r="V54" s="600"/>
      <c r="W54" s="1269"/>
      <c r="X54" s="1269"/>
      <c r="Y54" s="583"/>
      <c r="Z54" s="583"/>
      <c r="AA54" s="583"/>
      <c r="AB54" s="583"/>
      <c r="AC54" s="583"/>
      <c r="AD54" s="583"/>
      <c r="AE54" s="583"/>
      <c r="AF54" s="583"/>
      <c r="AG54" s="583"/>
      <c r="AI54" s="583"/>
      <c r="AJ54" s="621"/>
      <c r="AK54" s="621"/>
      <c r="AL54" s="621"/>
      <c r="AM54" s="621"/>
      <c r="AN54" s="621"/>
      <c r="AO54" s="621"/>
      <c r="AP54" s="621"/>
      <c r="AQ54" s="621"/>
      <c r="AR54" s="621"/>
      <c r="AS54" s="621"/>
      <c r="AT54" s="621"/>
      <c r="AU54" s="621"/>
      <c r="AV54" s="621"/>
      <c r="AW54" s="621"/>
      <c r="AX54" s="621"/>
      <c r="AY54" s="621"/>
      <c r="AZ54" s="621"/>
      <c r="BA54" s="621"/>
      <c r="BB54" s="621"/>
      <c r="BC54" s="621"/>
      <c r="BD54" s="621"/>
    </row>
    <row r="55" spans="1:56" ht="14.1" customHeight="1">
      <c r="A55" s="583" t="s">
        <v>101</v>
      </c>
      <c r="B55" s="821">
        <f>Reconcil!C57</f>
        <v>2573845.285017692</v>
      </c>
      <c r="C55" s="822"/>
      <c r="D55" s="821">
        <f>Reconcil!C60</f>
        <v>5031.8972399999993</v>
      </c>
      <c r="E55" s="822"/>
      <c r="F55" s="821">
        <f>-Reconcil!C63</f>
        <v>867174.09407384624</v>
      </c>
      <c r="G55" s="822"/>
      <c r="H55" s="821">
        <f>Reconcil!C149</f>
        <v>20227.79474615385</v>
      </c>
      <c r="I55" s="822"/>
      <c r="J55" s="821">
        <f>B55+D55-F55-H55</f>
        <v>1691475.2934376919</v>
      </c>
      <c r="K55" s="822"/>
      <c r="L55" s="821">
        <f>Reconcil!C58</f>
        <v>1939.5515500000001</v>
      </c>
      <c r="M55" s="822"/>
      <c r="N55" s="821">
        <f>Reconcil!C59</f>
        <v>195971.74185307694</v>
      </c>
      <c r="O55" s="822"/>
      <c r="P55" s="821">
        <f>J55+L55+N55</f>
        <v>1889386.5868407688</v>
      </c>
      <c r="Q55" s="822"/>
      <c r="R55" s="821">
        <f>Reconcil!I209</f>
        <v>-8153.1584107692761</v>
      </c>
      <c r="S55" s="822"/>
      <c r="T55" s="821">
        <f>P55+R55</f>
        <v>1881233.4284299996</v>
      </c>
      <c r="U55" s="620"/>
      <c r="V55" s="619"/>
      <c r="W55" s="1269"/>
      <c r="X55" s="1269"/>
      <c r="Y55" s="621"/>
      <c r="Z55" s="621"/>
      <c r="AA55" s="621"/>
      <c r="AB55" s="621"/>
      <c r="AC55" s="621"/>
      <c r="AD55" s="621"/>
      <c r="AE55" s="621"/>
      <c r="AF55" s="621"/>
      <c r="AG55" s="621"/>
      <c r="AI55" s="583"/>
      <c r="AJ55" s="621"/>
      <c r="AK55" s="621"/>
      <c r="AL55" s="621"/>
      <c r="AM55" s="621"/>
      <c r="AN55" s="621"/>
      <c r="AO55" s="621"/>
      <c r="AP55" s="621"/>
      <c r="AQ55" s="621"/>
      <c r="AR55" s="621"/>
      <c r="AS55" s="621"/>
      <c r="AT55" s="621"/>
      <c r="AU55" s="621"/>
      <c r="AV55" s="621"/>
      <c r="AW55" s="621"/>
      <c r="AX55" s="621"/>
      <c r="AY55" s="621"/>
      <c r="AZ55" s="621"/>
      <c r="BA55" s="621"/>
      <c r="BB55" s="621"/>
      <c r="BC55" s="621"/>
      <c r="BD55" s="621"/>
    </row>
    <row r="56" spans="1:56">
      <c r="A56" s="583"/>
      <c r="B56" s="823"/>
      <c r="C56" s="823"/>
      <c r="D56" s="823"/>
      <c r="E56" s="823"/>
      <c r="F56" s="823"/>
      <c r="G56" s="823"/>
      <c r="H56" s="823"/>
      <c r="I56" s="823"/>
      <c r="J56" s="823"/>
      <c r="K56" s="823"/>
      <c r="L56" s="823"/>
      <c r="M56" s="823"/>
      <c r="N56" s="823"/>
      <c r="O56" s="823"/>
      <c r="P56" s="823"/>
      <c r="Q56" s="823"/>
      <c r="R56" s="823"/>
      <c r="S56" s="823"/>
      <c r="T56" s="823"/>
      <c r="U56" s="620"/>
      <c r="V56" s="619"/>
      <c r="W56" s="1269"/>
      <c r="X56" s="1269"/>
      <c r="Y56" s="621"/>
      <c r="Z56" s="621"/>
      <c r="AA56" s="621"/>
      <c r="AB56" s="621"/>
      <c r="AC56" s="621"/>
      <c r="AD56" s="621"/>
      <c r="AE56" s="621"/>
      <c r="AF56" s="621"/>
      <c r="AG56" s="621"/>
      <c r="AI56" s="583"/>
      <c r="AJ56" s="621"/>
      <c r="AK56" s="621"/>
      <c r="AL56" s="621"/>
      <c r="AM56" s="621"/>
      <c r="AN56" s="621"/>
      <c r="AO56" s="621"/>
      <c r="AP56" s="621"/>
      <c r="AQ56" s="621"/>
      <c r="AR56" s="621"/>
      <c r="AS56" s="621"/>
      <c r="AT56" s="621"/>
      <c r="AU56" s="621"/>
      <c r="AV56" s="621"/>
      <c r="AW56" s="621"/>
      <c r="AX56" s="621"/>
      <c r="AY56" s="621"/>
      <c r="AZ56" s="621"/>
      <c r="BA56" s="621"/>
      <c r="BB56" s="621"/>
      <c r="BC56" s="621"/>
      <c r="BD56" s="621"/>
    </row>
    <row r="57" spans="1:56">
      <c r="A57" s="622" t="s">
        <v>129</v>
      </c>
      <c r="B57" s="823"/>
      <c r="C57" s="823"/>
      <c r="D57" s="823"/>
      <c r="E57" s="823"/>
      <c r="F57" s="823"/>
      <c r="G57" s="823"/>
      <c r="H57" s="823"/>
      <c r="I57" s="823"/>
      <c r="J57" s="823"/>
      <c r="K57" s="823"/>
      <c r="L57" s="823"/>
      <c r="M57" s="823"/>
      <c r="N57" s="823"/>
      <c r="O57" s="823"/>
      <c r="P57" s="823"/>
      <c r="Q57" s="823"/>
      <c r="R57" s="823"/>
      <c r="S57" s="823"/>
      <c r="T57" s="823"/>
      <c r="U57" s="620"/>
      <c r="V57" s="619"/>
      <c r="W57" s="1269"/>
      <c r="X57" s="1269"/>
      <c r="Y57" s="621"/>
      <c r="Z57" s="621"/>
      <c r="AA57" s="621"/>
      <c r="AB57" s="621"/>
      <c r="AC57" s="621"/>
      <c r="AD57" s="621"/>
      <c r="AE57" s="621"/>
      <c r="AF57" s="621"/>
      <c r="AG57" s="621"/>
      <c r="AI57" s="583"/>
      <c r="AJ57" s="621"/>
      <c r="AK57" s="621"/>
      <c r="AL57" s="621"/>
      <c r="AM57" s="621"/>
      <c r="AN57" s="621"/>
      <c r="AO57" s="621"/>
      <c r="AP57" s="621"/>
      <c r="AQ57" s="621"/>
      <c r="AR57" s="621"/>
      <c r="AS57" s="621"/>
      <c r="AT57" s="621"/>
      <c r="AU57" s="621"/>
      <c r="AV57" s="621"/>
      <c r="AW57" s="621"/>
      <c r="AX57" s="621"/>
      <c r="AY57" s="621"/>
      <c r="AZ57" s="621"/>
      <c r="BA57" s="621"/>
      <c r="BB57" s="621"/>
      <c r="BC57" s="621"/>
      <c r="BD57" s="621"/>
    </row>
    <row r="58" spans="1:56">
      <c r="A58" s="583" t="s">
        <v>130</v>
      </c>
      <c r="B58" s="822"/>
      <c r="C58" s="822"/>
      <c r="D58" s="822"/>
      <c r="E58" s="822"/>
      <c r="F58" s="822"/>
      <c r="G58" s="822"/>
      <c r="H58" s="822"/>
      <c r="I58" s="822"/>
      <c r="J58" s="822"/>
      <c r="K58" s="822"/>
      <c r="L58" s="822">
        <f>-L55</f>
        <v>-1939.5515500000001</v>
      </c>
      <c r="M58" s="822"/>
      <c r="N58" s="822"/>
      <c r="O58" s="822"/>
      <c r="P58" s="822">
        <f>J58+L58+N58</f>
        <v>-1939.5515500000001</v>
      </c>
      <c r="Q58" s="822"/>
      <c r="R58" s="822"/>
      <c r="S58" s="822"/>
      <c r="T58" s="822">
        <f t="shared" ref="T58:T74" si="0">P58+R58</f>
        <v>-1939.5515500000001</v>
      </c>
      <c r="U58" s="620"/>
      <c r="V58" s="619"/>
      <c r="W58" s="640"/>
      <c r="X58" s="640"/>
      <c r="Y58" s="621"/>
      <c r="Z58" s="621"/>
      <c r="AA58" s="621"/>
      <c r="AB58" s="621"/>
      <c r="AC58" s="621"/>
      <c r="AD58" s="621"/>
      <c r="AE58" s="621"/>
      <c r="AF58" s="621"/>
      <c r="AG58" s="621"/>
      <c r="AI58" s="583"/>
      <c r="AJ58" s="621"/>
      <c r="AK58" s="621"/>
      <c r="AL58" s="621"/>
      <c r="AM58" s="621"/>
      <c r="AN58" s="621"/>
      <c r="AO58" s="621"/>
      <c r="AP58" s="621"/>
      <c r="AQ58" s="621"/>
      <c r="AR58" s="621"/>
      <c r="AS58" s="621"/>
      <c r="AT58" s="621"/>
      <c r="AU58" s="621"/>
      <c r="AV58" s="621"/>
      <c r="AW58" s="621"/>
      <c r="AX58" s="621"/>
      <c r="AY58" s="621"/>
      <c r="AZ58" s="621"/>
      <c r="BA58" s="621"/>
      <c r="BB58" s="621"/>
      <c r="BC58" s="621"/>
      <c r="BD58" s="621"/>
    </row>
    <row r="59" spans="1:56">
      <c r="A59" s="583" t="s">
        <v>131</v>
      </c>
      <c r="B59" s="822"/>
      <c r="C59" s="822"/>
      <c r="D59" s="822"/>
      <c r="E59" s="822"/>
      <c r="F59" s="822"/>
      <c r="G59" s="822"/>
      <c r="H59" s="822"/>
      <c r="I59" s="822"/>
      <c r="J59" s="822"/>
      <c r="K59" s="822"/>
      <c r="L59" s="822"/>
      <c r="M59" s="822"/>
      <c r="N59" s="822"/>
      <c r="O59" s="822"/>
      <c r="P59" s="822"/>
      <c r="Q59" s="822"/>
      <c r="R59" s="822">
        <f>-Reconcil!C76</f>
        <v>-2.95</v>
      </c>
      <c r="S59" s="822"/>
      <c r="T59" s="822">
        <f t="shared" si="0"/>
        <v>-2.95</v>
      </c>
      <c r="U59" s="620"/>
      <c r="V59" s="619"/>
      <c r="W59" s="640"/>
      <c r="X59" s="1269"/>
      <c r="Y59" s="621"/>
      <c r="Z59" s="621"/>
      <c r="AA59" s="621"/>
      <c r="AB59" s="621"/>
      <c r="AC59" s="621"/>
      <c r="AD59" s="621"/>
      <c r="AE59" s="621"/>
      <c r="AF59" s="621"/>
      <c r="AG59" s="621"/>
      <c r="AI59" s="583"/>
      <c r="AJ59" s="621"/>
      <c r="AK59" s="621"/>
      <c r="AL59" s="621"/>
      <c r="AM59" s="621"/>
      <c r="AN59" s="621"/>
      <c r="AO59" s="621"/>
      <c r="AP59" s="621"/>
      <c r="AQ59" s="621"/>
      <c r="AR59" s="621"/>
      <c r="AS59" s="621"/>
      <c r="AT59" s="621"/>
      <c r="AU59" s="621"/>
      <c r="AV59" s="621"/>
      <c r="AW59" s="621"/>
      <c r="AX59" s="621"/>
      <c r="AY59" s="621"/>
      <c r="AZ59" s="621"/>
      <c r="BA59" s="621"/>
      <c r="BB59" s="621"/>
      <c r="BC59" s="621"/>
      <c r="BD59" s="621"/>
    </row>
    <row r="60" spans="1:56">
      <c r="A60" s="583" t="s">
        <v>132</v>
      </c>
      <c r="B60" s="822"/>
      <c r="C60" s="822"/>
      <c r="D60" s="822"/>
      <c r="E60" s="822"/>
      <c r="F60" s="822"/>
      <c r="G60" s="822"/>
      <c r="H60" s="822"/>
      <c r="I60" s="822"/>
      <c r="J60" s="822"/>
      <c r="K60" s="822"/>
      <c r="L60" s="822"/>
      <c r="M60" s="822"/>
      <c r="N60" s="822"/>
      <c r="O60" s="822"/>
      <c r="P60" s="822"/>
      <c r="Q60" s="822"/>
      <c r="R60" s="822">
        <f>-Reconcil!C77</f>
        <v>0</v>
      </c>
      <c r="S60" s="822"/>
      <c r="T60" s="822">
        <f t="shared" si="0"/>
        <v>0</v>
      </c>
      <c r="U60" s="620"/>
      <c r="V60" s="619"/>
      <c r="W60" s="1269"/>
      <c r="X60" s="1269"/>
      <c r="Y60" s="621"/>
      <c r="Z60" s="621"/>
      <c r="AA60" s="621"/>
      <c r="AB60" s="621"/>
      <c r="AC60" s="621"/>
      <c r="AD60" s="621"/>
      <c r="AE60" s="621"/>
      <c r="AF60" s="621"/>
      <c r="AG60" s="621"/>
      <c r="AI60" s="583"/>
      <c r="AJ60" s="621"/>
      <c r="AK60" s="621"/>
      <c r="AL60" s="621"/>
      <c r="AM60" s="621"/>
      <c r="AN60" s="621"/>
      <c r="AO60" s="621"/>
      <c r="AP60" s="621"/>
      <c r="AQ60" s="621"/>
      <c r="AR60" s="621"/>
      <c r="AS60" s="621"/>
      <c r="AT60" s="621"/>
      <c r="AU60" s="621"/>
      <c r="AV60" s="621"/>
      <c r="AW60" s="621"/>
      <c r="AX60" s="621"/>
      <c r="AY60" s="621"/>
      <c r="AZ60" s="621"/>
      <c r="BA60" s="621"/>
      <c r="BB60" s="621"/>
      <c r="BC60" s="621"/>
      <c r="BD60" s="621"/>
    </row>
    <row r="61" spans="1:56">
      <c r="A61" s="583" t="s">
        <v>403</v>
      </c>
      <c r="B61" s="822"/>
      <c r="C61" s="822"/>
      <c r="D61" s="822"/>
      <c r="E61" s="822"/>
      <c r="F61" s="822"/>
      <c r="G61" s="822"/>
      <c r="H61" s="822"/>
      <c r="I61" s="822"/>
      <c r="J61" s="822"/>
      <c r="K61" s="822"/>
      <c r="L61" s="822"/>
      <c r="M61" s="822"/>
      <c r="N61" s="822"/>
      <c r="O61" s="822"/>
      <c r="P61" s="822"/>
      <c r="Q61" s="822"/>
      <c r="R61" s="822">
        <f>-Reconcil!$C$81+Reconcil!$C$129</f>
        <v>-9807.1821069230773</v>
      </c>
      <c r="S61" s="822"/>
      <c r="T61" s="822">
        <f t="shared" si="0"/>
        <v>-9807.1821069230773</v>
      </c>
      <c r="U61" s="620"/>
      <c r="V61" s="619"/>
      <c r="W61" s="583"/>
      <c r="X61" s="621"/>
      <c r="Y61" s="621"/>
      <c r="Z61" s="621"/>
      <c r="AA61" s="621"/>
      <c r="AB61" s="621"/>
      <c r="AC61" s="621"/>
      <c r="AD61" s="621"/>
      <c r="AE61" s="621"/>
      <c r="AF61" s="621"/>
      <c r="AG61" s="621"/>
      <c r="AI61" s="583"/>
      <c r="AJ61" s="621"/>
      <c r="AK61" s="621"/>
      <c r="AL61" s="621"/>
      <c r="AM61" s="621"/>
      <c r="AN61" s="621"/>
      <c r="AO61" s="621"/>
      <c r="AP61" s="621"/>
      <c r="AQ61" s="621"/>
      <c r="AR61" s="621"/>
      <c r="AS61" s="621"/>
      <c r="AT61" s="621"/>
      <c r="AU61" s="621"/>
      <c r="AV61" s="621"/>
      <c r="AW61" s="621"/>
      <c r="AX61" s="621"/>
      <c r="AY61" s="621"/>
      <c r="AZ61" s="621"/>
      <c r="BA61" s="621"/>
      <c r="BB61" s="621"/>
      <c r="BC61" s="621"/>
      <c r="BD61" s="621"/>
    </row>
    <row r="62" spans="1:56">
      <c r="A62" s="1" t="s">
        <v>404</v>
      </c>
      <c r="B62" s="822"/>
      <c r="C62" s="822"/>
      <c r="D62" s="822"/>
      <c r="E62" s="822"/>
      <c r="F62" s="822"/>
      <c r="G62" s="822"/>
      <c r="H62" s="822"/>
      <c r="I62" s="822"/>
      <c r="J62" s="822"/>
      <c r="K62" s="822"/>
      <c r="L62" s="822"/>
      <c r="M62" s="822"/>
      <c r="N62" s="822"/>
      <c r="O62" s="822"/>
      <c r="P62" s="822"/>
      <c r="Q62" s="822"/>
      <c r="R62" s="822">
        <f>-Reconcil!$C$79</f>
        <v>-1591.8972207692309</v>
      </c>
      <c r="S62" s="822"/>
      <c r="T62" s="822">
        <f t="shared" si="0"/>
        <v>-1591.8972207692309</v>
      </c>
      <c r="U62" s="620"/>
      <c r="V62" s="619"/>
      <c r="W62" s="583"/>
      <c r="X62" s="621"/>
      <c r="Y62" s="621"/>
      <c r="Z62" s="621"/>
      <c r="AA62" s="621"/>
      <c r="AB62" s="621"/>
      <c r="AC62" s="621"/>
      <c r="AD62" s="621"/>
      <c r="AE62" s="621"/>
      <c r="AF62" s="621"/>
      <c r="AG62" s="621"/>
      <c r="AI62" s="583"/>
      <c r="AJ62" s="621"/>
      <c r="AK62" s="621"/>
      <c r="AL62" s="621"/>
      <c r="AM62" s="621"/>
      <c r="AN62" s="621"/>
      <c r="AO62" s="621"/>
      <c r="AP62" s="621"/>
      <c r="AQ62" s="621"/>
      <c r="AR62" s="621"/>
      <c r="AS62" s="621"/>
      <c r="AT62" s="621"/>
      <c r="AU62" s="621"/>
      <c r="AV62" s="621"/>
      <c r="AW62" s="621"/>
      <c r="AX62" s="621"/>
      <c r="AY62" s="621"/>
      <c r="AZ62" s="621"/>
      <c r="BA62" s="621"/>
      <c r="BB62" s="621"/>
      <c r="BC62" s="621"/>
      <c r="BD62" s="621"/>
    </row>
    <row r="63" spans="1:56">
      <c r="A63" s="583" t="s">
        <v>133</v>
      </c>
      <c r="B63" s="1057">
        <f>+-'Input Plant'!CW11/1000</f>
        <v>-1109.9952713307698</v>
      </c>
      <c r="C63" s="823"/>
      <c r="D63" s="823"/>
      <c r="E63" s="823"/>
      <c r="F63" s="1057">
        <f>+'Input Plant'!CW23/1000</f>
        <v>-419.40637115384629</v>
      </c>
      <c r="G63" s="822"/>
      <c r="H63" s="822"/>
      <c r="I63" s="822"/>
      <c r="J63" s="822">
        <f>B63+D63-F63-H63</f>
        <v>-690.58890017692352</v>
      </c>
      <c r="K63" s="822"/>
      <c r="L63" s="822"/>
      <c r="M63" s="822"/>
      <c r="N63" s="822"/>
      <c r="O63" s="822"/>
      <c r="P63" s="822">
        <f>J63+L63+N63</f>
        <v>-690.58890017692352</v>
      </c>
      <c r="Q63" s="822"/>
      <c r="R63" s="822"/>
      <c r="S63" s="822"/>
      <c r="T63" s="822">
        <f t="shared" si="0"/>
        <v>-690.58890017692352</v>
      </c>
      <c r="U63" s="620"/>
      <c r="V63" s="619"/>
      <c r="W63" s="583"/>
      <c r="X63" s="621"/>
      <c r="Y63" s="621"/>
      <c r="Z63" s="621"/>
      <c r="AA63" s="621"/>
      <c r="AB63" s="621"/>
      <c r="AC63" s="621"/>
      <c r="AD63" s="621"/>
      <c r="AE63" s="621"/>
      <c r="AF63" s="621"/>
      <c r="AG63" s="621"/>
      <c r="AI63" s="583"/>
      <c r="AJ63" s="621"/>
      <c r="AK63" s="621"/>
      <c r="AL63" s="621"/>
      <c r="AM63" s="621"/>
      <c r="AN63" s="621"/>
      <c r="AO63" s="621"/>
      <c r="AP63" s="621"/>
      <c r="AQ63" s="621"/>
      <c r="AR63" s="621"/>
      <c r="AS63" s="621"/>
      <c r="AT63" s="621"/>
      <c r="AU63" s="621"/>
      <c r="AV63" s="621"/>
      <c r="AW63" s="621"/>
      <c r="AX63" s="621"/>
      <c r="AY63" s="621"/>
      <c r="AZ63" s="621"/>
      <c r="BA63" s="621"/>
      <c r="BB63" s="621"/>
      <c r="BC63" s="621"/>
      <c r="BD63" s="621"/>
    </row>
    <row r="64" spans="1:56" ht="12" customHeight="1">
      <c r="A64" s="583" t="s">
        <v>405</v>
      </c>
      <c r="B64" s="822"/>
      <c r="C64" s="822"/>
      <c r="D64" s="822"/>
      <c r="E64" s="822"/>
      <c r="F64" s="822"/>
      <c r="G64" s="822"/>
      <c r="H64" s="822"/>
      <c r="I64" s="822"/>
      <c r="J64" s="822"/>
      <c r="K64" s="822"/>
      <c r="L64" s="822"/>
      <c r="M64" s="822"/>
      <c r="N64" s="822"/>
      <c r="O64" s="822"/>
      <c r="P64" s="822"/>
      <c r="Q64" s="822"/>
      <c r="R64" s="822">
        <f>-Reconcil!$C$92</f>
        <v>-4359.2748699999993</v>
      </c>
      <c r="S64" s="822"/>
      <c r="T64" s="822">
        <f t="shared" si="0"/>
        <v>-4359.2748699999993</v>
      </c>
      <c r="U64" s="620"/>
      <c r="V64" s="619"/>
      <c r="W64" s="583"/>
      <c r="X64" s="621"/>
      <c r="Y64" s="621"/>
      <c r="Z64" s="621"/>
      <c r="AA64" s="621"/>
      <c r="AB64" s="621"/>
      <c r="AC64" s="621"/>
      <c r="AD64" s="621"/>
      <c r="AE64" s="621"/>
      <c r="AF64" s="621"/>
      <c r="AG64" s="621"/>
      <c r="AI64" s="583"/>
      <c r="AJ64" s="621"/>
      <c r="AK64" s="621"/>
      <c r="AL64" s="621"/>
      <c r="AM64" s="621"/>
      <c r="AN64" s="621"/>
      <c r="AO64" s="621"/>
      <c r="AP64" s="621"/>
      <c r="AQ64" s="621"/>
      <c r="AR64" s="621"/>
      <c r="AS64" s="621"/>
      <c r="AT64" s="621"/>
      <c r="AU64" s="621"/>
      <c r="AV64" s="621"/>
      <c r="AW64" s="621"/>
      <c r="AX64" s="621"/>
      <c r="AY64" s="621"/>
      <c r="AZ64" s="621"/>
      <c r="BA64" s="621"/>
      <c r="BB64" s="621"/>
      <c r="BC64" s="621"/>
      <c r="BD64" s="621"/>
    </row>
    <row r="65" spans="1:56">
      <c r="A65" s="583" t="s">
        <v>134</v>
      </c>
      <c r="B65" s="822"/>
      <c r="C65" s="822"/>
      <c r="D65" s="822"/>
      <c r="E65" s="822"/>
      <c r="F65" s="822"/>
      <c r="G65" s="822"/>
      <c r="H65" s="822"/>
      <c r="I65" s="822"/>
      <c r="J65" s="822"/>
      <c r="K65" s="822"/>
      <c r="L65" s="822"/>
      <c r="M65" s="822"/>
      <c r="N65" s="822"/>
      <c r="O65" s="822"/>
      <c r="P65" s="822"/>
      <c r="Q65" s="822"/>
      <c r="R65" s="822">
        <f>IF(Reconcil!$C$100&gt;0,Reconcil!$C$100*-1,0)</f>
        <v>0</v>
      </c>
      <c r="S65" s="822"/>
      <c r="T65" s="822">
        <f t="shared" si="0"/>
        <v>0</v>
      </c>
      <c r="U65" s="620"/>
      <c r="V65" s="619"/>
      <c r="W65" s="583"/>
      <c r="X65" s="621"/>
      <c r="Y65" s="621"/>
      <c r="Z65" s="621"/>
      <c r="AA65" s="621"/>
      <c r="AB65" s="621"/>
      <c r="AC65" s="621"/>
      <c r="AD65" s="621"/>
      <c r="AE65" s="621"/>
      <c r="AF65" s="621"/>
      <c r="AG65" s="621"/>
      <c r="AI65" s="583"/>
      <c r="AJ65" s="621"/>
      <c r="AK65" s="621"/>
      <c r="AL65" s="621"/>
      <c r="AM65" s="621"/>
      <c r="AN65" s="621"/>
      <c r="AO65" s="621"/>
      <c r="AP65" s="621"/>
      <c r="AQ65" s="621"/>
      <c r="AR65" s="621"/>
      <c r="AS65" s="621"/>
      <c r="AT65" s="621"/>
      <c r="AU65" s="621"/>
      <c r="AV65" s="621"/>
      <c r="AW65" s="621"/>
      <c r="AX65" s="621"/>
      <c r="AY65" s="621"/>
      <c r="AZ65" s="621"/>
      <c r="BA65" s="621"/>
      <c r="BB65" s="621"/>
      <c r="BC65" s="621"/>
      <c r="BD65" s="621"/>
    </row>
    <row r="66" spans="1:56">
      <c r="A66" s="583" t="s">
        <v>135</v>
      </c>
      <c r="B66" s="822"/>
      <c r="C66" s="822"/>
      <c r="D66" s="822"/>
      <c r="E66" s="822"/>
      <c r="F66" s="822"/>
      <c r="G66" s="822"/>
      <c r="H66" s="822"/>
      <c r="I66" s="822"/>
      <c r="J66" s="822"/>
      <c r="K66" s="822"/>
      <c r="L66" s="822"/>
      <c r="M66" s="822"/>
      <c r="N66" s="822"/>
      <c r="O66" s="822"/>
      <c r="P66" s="822"/>
      <c r="Q66" s="822"/>
      <c r="R66" s="822">
        <f>Reconcil!$C$135</f>
        <v>3520.7976153846153</v>
      </c>
      <c r="S66" s="822"/>
      <c r="T66" s="822">
        <f t="shared" si="0"/>
        <v>3520.7976153846153</v>
      </c>
      <c r="U66" s="620"/>
      <c r="V66" s="619"/>
      <c r="W66" s="583"/>
      <c r="X66" s="621"/>
      <c r="Y66" s="621"/>
      <c r="Z66" s="621"/>
      <c r="AA66" s="621"/>
      <c r="AB66" s="621"/>
      <c r="AC66" s="621"/>
      <c r="AD66" s="621"/>
      <c r="AE66" s="621"/>
      <c r="AF66" s="621"/>
      <c r="AG66" s="621"/>
      <c r="AI66" s="583"/>
      <c r="AJ66" s="621"/>
      <c r="AK66" s="621"/>
      <c r="AL66" s="621"/>
      <c r="AM66" s="621"/>
      <c r="AN66" s="621"/>
      <c r="AO66" s="621"/>
      <c r="AP66" s="621"/>
      <c r="AQ66" s="621"/>
      <c r="AR66" s="621"/>
      <c r="AS66" s="621"/>
      <c r="AT66" s="621"/>
      <c r="AU66" s="621"/>
      <c r="AV66" s="621"/>
      <c r="AW66" s="621"/>
      <c r="AX66" s="621"/>
      <c r="AY66" s="621"/>
      <c r="AZ66" s="621"/>
      <c r="BA66" s="621"/>
      <c r="BB66" s="621"/>
      <c r="BC66" s="621"/>
      <c r="BD66" s="621"/>
    </row>
    <row r="67" spans="1:56">
      <c r="A67" s="583" t="s">
        <v>136</v>
      </c>
      <c r="B67" s="822"/>
      <c r="C67" s="822"/>
      <c r="D67" s="822"/>
      <c r="E67" s="822"/>
      <c r="F67" s="822"/>
      <c r="G67" s="822"/>
      <c r="H67" s="822"/>
      <c r="I67" s="822"/>
      <c r="J67" s="822"/>
      <c r="K67" s="822"/>
      <c r="L67" s="822"/>
      <c r="M67" s="822"/>
      <c r="N67" s="822"/>
      <c r="O67" s="822"/>
      <c r="P67" s="822"/>
      <c r="Q67" s="822"/>
      <c r="R67" s="822">
        <f>IF((Reconcil!$C$138-Reconcil!$C$96)&lt;0,(Reconcil!$C$138-Reconcil!$C$96),0)</f>
        <v>0</v>
      </c>
      <c r="S67" s="822"/>
      <c r="T67" s="822">
        <f t="shared" si="0"/>
        <v>0</v>
      </c>
      <c r="U67" s="620"/>
      <c r="V67" s="619"/>
      <c r="W67" s="583"/>
      <c r="X67" s="621"/>
      <c r="Y67" s="621"/>
      <c r="Z67" s="621"/>
      <c r="AA67" s="621"/>
      <c r="AB67" s="621"/>
      <c r="AC67" s="621"/>
      <c r="AD67" s="621"/>
      <c r="AE67" s="621"/>
      <c r="AF67" s="621"/>
      <c r="AG67" s="621"/>
      <c r="AI67" s="583"/>
      <c r="AJ67" s="621"/>
      <c r="AK67" s="621"/>
      <c r="AL67" s="621"/>
      <c r="AM67" s="621"/>
      <c r="AN67" s="621"/>
      <c r="AO67" s="621"/>
      <c r="AP67" s="621"/>
      <c r="AQ67" s="621"/>
      <c r="AR67" s="621"/>
      <c r="AS67" s="621"/>
      <c r="AT67" s="621"/>
      <c r="AU67" s="621"/>
      <c r="AV67" s="621"/>
      <c r="AW67" s="621"/>
      <c r="AX67" s="621"/>
      <c r="AY67" s="621"/>
      <c r="AZ67" s="621"/>
      <c r="BA67" s="621"/>
      <c r="BB67" s="621"/>
      <c r="BC67" s="621"/>
      <c r="BD67" s="621"/>
    </row>
    <row r="68" spans="1:56">
      <c r="A68" s="583" t="s">
        <v>1821</v>
      </c>
      <c r="B68" s="740"/>
      <c r="C68" s="740"/>
      <c r="D68" s="740"/>
      <c r="E68" s="740"/>
      <c r="F68" s="740"/>
      <c r="G68" s="740"/>
      <c r="H68" s="740"/>
      <c r="I68" s="740"/>
      <c r="J68" s="740"/>
      <c r="K68" s="740"/>
      <c r="L68" s="740"/>
      <c r="M68" s="740"/>
      <c r="N68" s="740"/>
      <c r="O68" s="740"/>
      <c r="P68" s="740"/>
      <c r="Q68" s="740"/>
      <c r="R68" s="740">
        <f>IF((Reconcil!$C$139-Reconcil!$C$97)&lt;0,(Reconcil!$C$139-Reconcil!$C$97),0)</f>
        <v>-189.99840538461538</v>
      </c>
      <c r="S68" s="740"/>
      <c r="T68" s="740">
        <f>P68+R68</f>
        <v>-189.99840538461538</v>
      </c>
      <c r="U68" s="621"/>
      <c r="V68" s="624"/>
      <c r="W68" s="583"/>
      <c r="X68" s="621"/>
      <c r="Y68" s="621"/>
      <c r="Z68" s="621"/>
      <c r="AA68" s="621"/>
      <c r="AB68" s="621"/>
      <c r="AC68" s="621"/>
      <c r="AD68" s="621"/>
      <c r="AE68" s="621"/>
      <c r="AF68" s="621"/>
      <c r="AG68" s="621"/>
      <c r="AI68" s="583"/>
      <c r="AJ68" s="621"/>
      <c r="AK68" s="621"/>
      <c r="AL68" s="621"/>
      <c r="AM68" s="621"/>
      <c r="AN68" s="621"/>
      <c r="AO68" s="621"/>
      <c r="AP68" s="621"/>
      <c r="AQ68" s="621"/>
      <c r="AR68" s="621"/>
      <c r="AS68" s="621"/>
      <c r="AT68" s="621"/>
      <c r="AU68" s="621"/>
      <c r="AV68" s="621"/>
      <c r="AW68" s="621"/>
      <c r="AX68" s="621"/>
      <c r="AY68" s="621"/>
      <c r="AZ68" s="621"/>
      <c r="BA68" s="621"/>
      <c r="BB68" s="621"/>
      <c r="BC68" s="621"/>
      <c r="BD68" s="621"/>
    </row>
    <row r="69" spans="1:56">
      <c r="A69" s="583" t="s">
        <v>137</v>
      </c>
      <c r="B69" s="822"/>
      <c r="C69" s="822"/>
      <c r="D69" s="822"/>
      <c r="E69" s="822"/>
      <c r="F69" s="822"/>
      <c r="G69" s="822"/>
      <c r="H69" s="822"/>
      <c r="I69" s="822"/>
      <c r="J69" s="822"/>
      <c r="K69" s="822"/>
      <c r="L69" s="822"/>
      <c r="M69" s="822"/>
      <c r="N69" s="822"/>
      <c r="O69" s="822"/>
      <c r="P69" s="822"/>
      <c r="Q69" s="822"/>
      <c r="R69" s="1058">
        <f>-Input!FB11/1000</f>
        <v>-3640.0323053846155</v>
      </c>
      <c r="S69" s="822"/>
      <c r="T69" s="822">
        <f t="shared" si="0"/>
        <v>-3640.0323053846155</v>
      </c>
      <c r="U69" s="620"/>
      <c r="V69" s="619"/>
      <c r="W69" s="623"/>
      <c r="X69" s="621"/>
      <c r="Y69" s="621"/>
      <c r="Z69" s="621"/>
      <c r="AA69" s="621"/>
      <c r="AB69" s="621"/>
      <c r="AC69" s="621"/>
      <c r="AD69" s="621"/>
      <c r="AE69" s="621"/>
      <c r="AF69" s="621"/>
      <c r="AG69" s="621"/>
      <c r="AI69" s="583"/>
      <c r="AJ69" s="621"/>
      <c r="AK69" s="621"/>
      <c r="AL69" s="621"/>
      <c r="AM69" s="621"/>
      <c r="AN69" s="621"/>
      <c r="AO69" s="621"/>
      <c r="AP69" s="621"/>
      <c r="AQ69" s="621"/>
      <c r="AR69" s="621"/>
      <c r="AS69" s="621"/>
      <c r="AT69" s="621"/>
      <c r="AU69" s="621"/>
      <c r="AV69" s="621"/>
      <c r="AW69" s="621"/>
      <c r="AX69" s="621"/>
      <c r="AY69" s="621"/>
      <c r="AZ69" s="621"/>
      <c r="BA69" s="621"/>
      <c r="BB69" s="621"/>
      <c r="BC69" s="621"/>
      <c r="BD69" s="621"/>
    </row>
    <row r="70" spans="1:56">
      <c r="A70" s="583" t="s">
        <v>406</v>
      </c>
      <c r="B70" s="822"/>
      <c r="C70" s="822"/>
      <c r="D70" s="822"/>
      <c r="E70" s="822"/>
      <c r="F70" s="822"/>
      <c r="G70" s="822"/>
      <c r="H70" s="822"/>
      <c r="I70" s="822"/>
      <c r="J70" s="822"/>
      <c r="K70" s="822"/>
      <c r="L70" s="822"/>
      <c r="M70" s="822"/>
      <c r="N70" s="822"/>
      <c r="O70" s="822"/>
      <c r="P70" s="822"/>
      <c r="Q70" s="822"/>
      <c r="R70" s="822">
        <f>-Reconcil!$C$99</f>
        <v>-635.21463846153847</v>
      </c>
      <c r="S70" s="822"/>
      <c r="T70" s="822">
        <f t="shared" si="0"/>
        <v>-635.21463846153847</v>
      </c>
      <c r="U70" s="620"/>
      <c r="V70" s="619"/>
      <c r="W70" s="583"/>
      <c r="X70" s="621"/>
      <c r="Y70" s="621"/>
      <c r="Z70" s="621"/>
      <c r="AA70" s="621"/>
      <c r="AB70" s="621"/>
      <c r="AC70" s="621"/>
      <c r="AD70" s="621"/>
      <c r="AE70" s="621"/>
      <c r="AF70" s="621"/>
      <c r="AG70" s="621"/>
      <c r="AI70" s="583"/>
      <c r="AJ70" s="621"/>
      <c r="AK70" s="621"/>
      <c r="AL70" s="621"/>
      <c r="AM70" s="621"/>
      <c r="AN70" s="621"/>
      <c r="AO70" s="621"/>
      <c r="AP70" s="621"/>
      <c r="AQ70" s="621"/>
      <c r="AR70" s="621"/>
      <c r="AS70" s="621"/>
      <c r="AT70" s="621"/>
      <c r="AU70" s="621"/>
      <c r="AV70" s="621"/>
      <c r="AW70" s="621"/>
      <c r="AX70" s="621"/>
      <c r="AY70" s="621"/>
      <c r="AZ70" s="621"/>
      <c r="BA70" s="621"/>
      <c r="BB70" s="621"/>
      <c r="BC70" s="621"/>
      <c r="BD70" s="621"/>
    </row>
    <row r="71" spans="1:56">
      <c r="A71" s="583" t="s">
        <v>407</v>
      </c>
      <c r="B71" s="822"/>
      <c r="C71" s="822"/>
      <c r="D71" s="822"/>
      <c r="E71" s="822"/>
      <c r="F71" s="822"/>
      <c r="G71" s="822"/>
      <c r="H71" s="822"/>
      <c r="I71" s="822"/>
      <c r="J71" s="822"/>
      <c r="K71" s="822"/>
      <c r="L71" s="822"/>
      <c r="M71" s="822"/>
      <c r="N71" s="822"/>
      <c r="O71" s="822"/>
      <c r="P71" s="822"/>
      <c r="Q71" s="822"/>
      <c r="R71" s="824"/>
      <c r="S71" s="822"/>
      <c r="T71" s="822">
        <f t="shared" si="0"/>
        <v>0</v>
      </c>
      <c r="U71" s="620"/>
      <c r="V71" s="619"/>
      <c r="W71" s="583"/>
      <c r="X71" s="621"/>
      <c r="Y71" s="621"/>
      <c r="Z71" s="621"/>
      <c r="AA71" s="621"/>
      <c r="AB71" s="621"/>
      <c r="AC71" s="621"/>
      <c r="AD71" s="621"/>
      <c r="AE71" s="621"/>
      <c r="AF71" s="621"/>
      <c r="AG71" s="621"/>
      <c r="AI71" s="583"/>
      <c r="AJ71" s="621"/>
      <c r="AK71" s="621"/>
      <c r="AL71" s="621"/>
      <c r="AM71" s="621"/>
      <c r="AN71" s="621"/>
      <c r="AO71" s="621"/>
      <c r="AP71" s="621"/>
      <c r="AQ71" s="621"/>
      <c r="AR71" s="621"/>
      <c r="AS71" s="621"/>
      <c r="AT71" s="621"/>
      <c r="AU71" s="621"/>
      <c r="AV71" s="621"/>
      <c r="AW71" s="621"/>
      <c r="AX71" s="621"/>
      <c r="AY71" s="621"/>
      <c r="AZ71" s="621"/>
      <c r="BA71" s="621"/>
      <c r="BB71" s="621"/>
      <c r="BC71" s="621"/>
      <c r="BD71" s="621"/>
    </row>
    <row r="72" spans="1:56">
      <c r="A72" s="583" t="s">
        <v>138</v>
      </c>
      <c r="B72" s="822"/>
      <c r="C72" s="822"/>
      <c r="D72" s="936">
        <f>-'Input WFNG'!C266</f>
        <v>-2947</v>
      </c>
      <c r="E72" s="822"/>
      <c r="F72" s="936">
        <f>-'Input WFNG'!E266</f>
        <v>-2947</v>
      </c>
      <c r="G72" s="822"/>
      <c r="H72" s="822"/>
      <c r="I72" s="822"/>
      <c r="J72" s="822">
        <f>B72+D72-F72-H72</f>
        <v>0</v>
      </c>
      <c r="K72" s="822"/>
      <c r="L72" s="822"/>
      <c r="M72" s="822"/>
      <c r="N72" s="822"/>
      <c r="O72" s="822"/>
      <c r="P72" s="822">
        <f>J72+L72+N72</f>
        <v>0</v>
      </c>
      <c r="Q72" s="822"/>
      <c r="R72" s="1052"/>
      <c r="S72" s="822"/>
      <c r="T72" s="822">
        <f t="shared" si="0"/>
        <v>0</v>
      </c>
      <c r="U72" s="620"/>
      <c r="V72" s="619"/>
      <c r="W72" s="583"/>
      <c r="X72" s="621"/>
      <c r="Y72" s="621"/>
      <c r="Z72" s="621"/>
      <c r="AA72" s="621"/>
      <c r="AB72" s="621"/>
      <c r="AC72" s="621"/>
      <c r="AD72" s="621"/>
      <c r="AE72" s="621"/>
      <c r="AF72" s="621"/>
      <c r="AG72" s="621"/>
      <c r="AI72" s="583"/>
      <c r="AJ72" s="621"/>
      <c r="AK72" s="621"/>
      <c r="AL72" s="621"/>
      <c r="AM72" s="621"/>
      <c r="AN72" s="621"/>
      <c r="AO72" s="621"/>
      <c r="AP72" s="621"/>
      <c r="AQ72" s="621"/>
      <c r="AR72" s="621"/>
      <c r="AS72" s="621"/>
      <c r="AT72" s="621"/>
      <c r="AU72" s="621"/>
      <c r="AV72" s="621"/>
      <c r="AW72" s="621"/>
      <c r="AX72" s="621"/>
      <c r="AY72" s="621"/>
      <c r="AZ72" s="621"/>
      <c r="BA72" s="621"/>
      <c r="BB72" s="621"/>
      <c r="BC72" s="621"/>
      <c r="BD72" s="621"/>
    </row>
    <row r="73" spans="1:56">
      <c r="A73" s="583" t="s">
        <v>139</v>
      </c>
      <c r="B73" s="822"/>
      <c r="C73" s="822"/>
      <c r="D73" s="822"/>
      <c r="E73" s="822"/>
      <c r="F73" s="822"/>
      <c r="G73" s="822"/>
      <c r="H73" s="822"/>
      <c r="I73" s="822"/>
      <c r="J73" s="822"/>
      <c r="K73" s="822"/>
      <c r="L73" s="822"/>
      <c r="M73" s="822"/>
      <c r="N73" s="822"/>
      <c r="O73" s="822"/>
      <c r="P73" s="822"/>
      <c r="Q73" s="822"/>
      <c r="R73" s="822">
        <f>(-Reconcil!C88+Reconcil!C141)*0</f>
        <v>0</v>
      </c>
      <c r="S73" s="822"/>
      <c r="T73" s="822">
        <f t="shared" si="0"/>
        <v>0</v>
      </c>
      <c r="U73" s="620"/>
      <c r="V73" s="619"/>
      <c r="W73" s="583"/>
      <c r="X73" s="621"/>
      <c r="Y73" s="621"/>
      <c r="Z73" s="621"/>
      <c r="AA73" s="621"/>
      <c r="AB73" s="621"/>
      <c r="AC73" s="621"/>
      <c r="AD73" s="621"/>
      <c r="AE73" s="621"/>
      <c r="AF73" s="621"/>
      <c r="AG73" s="621"/>
      <c r="AI73" s="583"/>
      <c r="AJ73" s="621"/>
      <c r="AK73" s="621"/>
      <c r="AL73" s="621"/>
      <c r="AM73" s="621"/>
      <c r="AN73" s="621"/>
      <c r="AO73" s="621"/>
      <c r="AP73" s="621"/>
      <c r="AQ73" s="621"/>
      <c r="AR73" s="621"/>
      <c r="AS73" s="621"/>
      <c r="AT73" s="621"/>
      <c r="AU73" s="621"/>
      <c r="AV73" s="621"/>
      <c r="AW73" s="621"/>
      <c r="AX73" s="621"/>
      <c r="AY73" s="621"/>
      <c r="AZ73" s="621"/>
      <c r="BA73" s="621"/>
      <c r="BB73" s="621"/>
      <c r="BC73" s="621"/>
      <c r="BD73" s="621"/>
    </row>
    <row r="74" spans="1:56">
      <c r="A74" s="583" t="s">
        <v>534</v>
      </c>
      <c r="B74" s="1248">
        <f>-'[6]Surv report tab'!$DS$10/1000</f>
        <v>-29839.959420000003</v>
      </c>
      <c r="C74" s="825"/>
      <c r="D74" s="825"/>
      <c r="E74" s="825"/>
      <c r="F74" s="1248">
        <f>-'[6]Surv report tab'!$DS$14/1000</f>
        <v>-112.06761999999999</v>
      </c>
      <c r="G74" s="822"/>
      <c r="H74" s="822"/>
      <c r="I74" s="822"/>
      <c r="J74" s="822">
        <f>B74+D74-F74-H74</f>
        <v>-29727.891800000001</v>
      </c>
      <c r="K74" s="822"/>
      <c r="L74" s="822"/>
      <c r="M74" s="822"/>
      <c r="N74" s="1248">
        <f>-'[6]Surv report tab'!$DS$18/1000</f>
        <v>-24998.807489999999</v>
      </c>
      <c r="O74" s="822"/>
      <c r="P74" s="822">
        <f>J74+L74+N74</f>
        <v>-54726.699290000004</v>
      </c>
      <c r="Q74" s="822"/>
      <c r="R74" s="1052"/>
      <c r="S74" s="822"/>
      <c r="T74" s="822">
        <f t="shared" si="0"/>
        <v>-54726.699290000004</v>
      </c>
      <c r="U74" s="620"/>
      <c r="V74" s="619"/>
      <c r="W74" s="583"/>
      <c r="X74" s="621"/>
      <c r="Y74" s="621"/>
      <c r="Z74" s="621"/>
      <c r="AA74" s="621"/>
      <c r="AB74" s="621"/>
      <c r="AC74" s="621"/>
      <c r="AD74" s="621"/>
      <c r="AE74" s="621"/>
      <c r="AF74" s="621"/>
      <c r="AG74" s="621"/>
      <c r="AI74" s="583"/>
      <c r="AJ74" s="621"/>
      <c r="AK74" s="621"/>
      <c r="AL74" s="621"/>
      <c r="AM74" s="621"/>
      <c r="AN74" s="621"/>
      <c r="AO74" s="621"/>
      <c r="AP74" s="621"/>
      <c r="AQ74" s="621"/>
      <c r="AR74" s="621"/>
      <c r="AS74" s="621"/>
      <c r="AT74" s="621"/>
      <c r="AU74" s="621"/>
      <c r="AV74" s="621"/>
      <c r="AW74" s="621"/>
      <c r="AX74" s="621"/>
      <c r="AY74" s="621"/>
      <c r="AZ74" s="621"/>
      <c r="BA74" s="621"/>
      <c r="BB74" s="621"/>
      <c r="BC74" s="621"/>
      <c r="BD74" s="621"/>
    </row>
    <row r="75" spans="1:56">
      <c r="A75" s="1" t="s">
        <v>2335</v>
      </c>
      <c r="B75" s="822"/>
      <c r="C75" s="825"/>
      <c r="D75" s="825"/>
      <c r="E75" s="825"/>
      <c r="F75" s="822"/>
      <c r="G75" s="822"/>
      <c r="H75" s="822"/>
      <c r="I75" s="822"/>
      <c r="J75" s="822"/>
      <c r="K75" s="822"/>
      <c r="L75" s="822"/>
      <c r="M75" s="822"/>
      <c r="N75" s="1249">
        <f>-'Input Plant'!CU40/1000</f>
        <v>-72252.881015384613</v>
      </c>
      <c r="O75" s="822"/>
      <c r="P75" s="822">
        <f>J75+L75+N75</f>
        <v>-72252.881015384613</v>
      </c>
      <c r="Q75" s="822"/>
      <c r="R75" s="1052"/>
      <c r="S75" s="822"/>
      <c r="T75" s="822">
        <f>P75+R75</f>
        <v>-72252.881015384613</v>
      </c>
      <c r="U75" s="620"/>
      <c r="V75" s="619"/>
      <c r="W75" s="583"/>
      <c r="X75" s="621"/>
      <c r="Y75" s="621"/>
      <c r="Z75" s="621"/>
      <c r="AA75" s="621"/>
      <c r="AB75" s="621"/>
      <c r="AC75" s="621"/>
      <c r="AD75" s="621"/>
      <c r="AE75" s="621"/>
      <c r="AF75" s="621"/>
      <c r="AG75" s="621"/>
      <c r="AI75" s="583"/>
      <c r="AJ75" s="621"/>
      <c r="AK75" s="621"/>
      <c r="AL75" s="621"/>
      <c r="AM75" s="621"/>
      <c r="AN75" s="621"/>
      <c r="AO75" s="621"/>
      <c r="AP75" s="621"/>
      <c r="AQ75" s="621"/>
      <c r="AR75" s="621"/>
      <c r="AS75" s="621"/>
      <c r="AT75" s="621"/>
      <c r="AU75" s="621"/>
      <c r="AV75" s="621"/>
      <c r="AW75" s="621"/>
      <c r="AX75" s="621"/>
      <c r="AY75" s="621"/>
      <c r="AZ75" s="621"/>
      <c r="BA75" s="621"/>
      <c r="BB75" s="621"/>
      <c r="BC75" s="621"/>
      <c r="BD75" s="621"/>
    </row>
    <row r="76" spans="1:56">
      <c r="A76" s="583" t="s">
        <v>470</v>
      </c>
      <c r="B76" s="821"/>
      <c r="C76" s="822"/>
      <c r="D76" s="821"/>
      <c r="E76" s="822"/>
      <c r="F76" s="821"/>
      <c r="G76" s="822"/>
      <c r="H76" s="821"/>
      <c r="I76" s="822"/>
      <c r="J76" s="821"/>
      <c r="K76" s="822"/>
      <c r="L76" s="821"/>
      <c r="M76" s="822"/>
      <c r="N76" s="821"/>
      <c r="O76" s="822"/>
      <c r="P76" s="821"/>
      <c r="Q76" s="822"/>
      <c r="R76" s="826">
        <f>-Reconcil!C67</f>
        <v>-958.58977461538461</v>
      </c>
      <c r="S76" s="822"/>
      <c r="T76" s="826">
        <f>P76+R76</f>
        <v>-958.58977461538461</v>
      </c>
      <c r="U76" s="620"/>
      <c r="V76" s="619"/>
      <c r="W76" s="583"/>
      <c r="X76" s="621"/>
      <c r="Y76" s="621"/>
      <c r="Z76" s="621"/>
      <c r="AA76" s="621"/>
      <c r="AB76" s="621"/>
      <c r="AC76" s="621"/>
      <c r="AD76" s="621"/>
      <c r="AE76" s="621"/>
      <c r="AF76" s="621"/>
      <c r="AG76" s="621"/>
      <c r="AI76" s="583"/>
      <c r="AJ76" s="621"/>
      <c r="AK76" s="621"/>
      <c r="AL76" s="621"/>
      <c r="AM76" s="621"/>
      <c r="AN76" s="621"/>
      <c r="AO76" s="621"/>
      <c r="AP76" s="621"/>
      <c r="AQ76" s="621"/>
      <c r="AR76" s="621"/>
      <c r="AS76" s="621"/>
      <c r="AT76" s="621"/>
      <c r="AU76" s="621"/>
      <c r="AV76" s="621"/>
      <c r="AW76" s="621"/>
      <c r="AX76" s="621"/>
      <c r="AY76" s="621"/>
      <c r="AZ76" s="621"/>
      <c r="BA76" s="621"/>
      <c r="BB76" s="621"/>
      <c r="BC76" s="621"/>
      <c r="BD76" s="621"/>
    </row>
    <row r="77" spans="1:56" ht="12.95" customHeight="1">
      <c r="A77" s="583" t="s">
        <v>140</v>
      </c>
      <c r="B77" s="821">
        <f>SUM(B58:B76)</f>
        <v>-30949.954691330771</v>
      </c>
      <c r="C77" s="822"/>
      <c r="D77" s="821">
        <f>SUM(D58:D76)</f>
        <v>-2947</v>
      </c>
      <c r="E77" s="822"/>
      <c r="F77" s="821">
        <f>SUM(F58:F76)</f>
        <v>-3478.4739911538463</v>
      </c>
      <c r="G77" s="822"/>
      <c r="H77" s="821">
        <f>SUM(H58:H76)</f>
        <v>0</v>
      </c>
      <c r="I77" s="822"/>
      <c r="J77" s="821">
        <f>SUM(J58:J76)</f>
        <v>-30418.480700176926</v>
      </c>
      <c r="K77" s="822"/>
      <c r="L77" s="821">
        <f>SUM(L58:L76)</f>
        <v>-1939.5515500000001</v>
      </c>
      <c r="M77" s="822"/>
      <c r="N77" s="821">
        <f>SUM(N58:N76)</f>
        <v>-97251.688505384605</v>
      </c>
      <c r="O77" s="822"/>
      <c r="P77" s="821">
        <f>SUM(P58:P76)</f>
        <v>-129609.72075556155</v>
      </c>
      <c r="Q77" s="822"/>
      <c r="R77" s="821">
        <f>SUM(R58:R76)</f>
        <v>-17664.341706153846</v>
      </c>
      <c r="S77" s="822"/>
      <c r="T77" s="821">
        <f>SUM(T58:T76)</f>
        <v>-147274.0624617154</v>
      </c>
      <c r="U77" s="620"/>
      <c r="V77" s="619"/>
      <c r="W77" s="583"/>
      <c r="X77" s="621"/>
      <c r="Y77" s="621"/>
      <c r="Z77" s="621"/>
      <c r="AA77" s="621"/>
      <c r="AB77" s="621"/>
      <c r="AC77" s="621"/>
      <c r="AD77" s="621"/>
      <c r="AE77" s="621"/>
      <c r="AF77" s="621"/>
      <c r="AG77" s="621"/>
      <c r="AI77" s="583"/>
      <c r="AJ77" s="621"/>
      <c r="AK77" s="621"/>
      <c r="AL77" s="621"/>
      <c r="AM77" s="621"/>
      <c r="AN77" s="621"/>
      <c r="AO77" s="621"/>
      <c r="AP77" s="621"/>
      <c r="AQ77" s="621"/>
      <c r="AR77" s="621"/>
      <c r="AS77" s="621"/>
      <c r="AT77" s="621"/>
      <c r="AU77" s="621"/>
      <c r="AV77" s="621"/>
      <c r="AW77" s="621"/>
      <c r="AX77" s="621"/>
      <c r="AY77" s="621"/>
      <c r="AZ77" s="621"/>
      <c r="BA77" s="621"/>
      <c r="BB77" s="621"/>
      <c r="BC77" s="621"/>
      <c r="BD77" s="621"/>
    </row>
    <row r="78" spans="1:56">
      <c r="A78" s="583"/>
      <c r="B78" s="619" t="s">
        <v>7</v>
      </c>
      <c r="C78" s="619"/>
      <c r="D78" s="619" t="s">
        <v>7</v>
      </c>
      <c r="E78" s="619"/>
      <c r="F78" s="619" t="s">
        <v>7</v>
      </c>
      <c r="G78" s="619"/>
      <c r="H78" s="619" t="s">
        <v>7</v>
      </c>
      <c r="I78" s="619"/>
      <c r="J78" s="619" t="s">
        <v>7</v>
      </c>
      <c r="K78" s="619"/>
      <c r="L78" s="619" t="s">
        <v>7</v>
      </c>
      <c r="M78" s="619"/>
      <c r="N78" s="619" t="s">
        <v>7</v>
      </c>
      <c r="O78" s="619"/>
      <c r="P78" s="619" t="s">
        <v>7</v>
      </c>
      <c r="Q78" s="619"/>
      <c r="R78" s="619" t="s">
        <v>7</v>
      </c>
      <c r="S78" s="619"/>
      <c r="T78" s="619" t="s">
        <v>7</v>
      </c>
      <c r="U78" s="620"/>
      <c r="V78" s="620"/>
      <c r="W78" s="583"/>
      <c r="X78" s="621"/>
      <c r="Y78" s="621"/>
      <c r="Z78" s="621"/>
      <c r="AA78" s="621"/>
      <c r="AB78" s="621"/>
      <c r="AC78" s="621"/>
      <c r="AD78" s="621"/>
      <c r="AE78" s="621"/>
      <c r="AF78" s="621"/>
      <c r="AG78" s="621"/>
      <c r="AI78" s="583"/>
      <c r="AJ78" s="621"/>
      <c r="AK78" s="621"/>
      <c r="AL78" s="621"/>
      <c r="AM78" s="621"/>
      <c r="AN78" s="621"/>
      <c r="AO78" s="621"/>
      <c r="AP78" s="621"/>
      <c r="AQ78" s="621"/>
      <c r="AR78" s="621"/>
      <c r="AS78" s="621"/>
      <c r="AT78" s="621"/>
      <c r="AU78" s="621"/>
      <c r="AV78" s="621"/>
      <c r="AW78" s="621"/>
      <c r="AX78" s="621"/>
      <c r="AY78" s="621"/>
      <c r="AZ78" s="621"/>
      <c r="BA78" s="621"/>
      <c r="BB78" s="621"/>
      <c r="BC78" s="621"/>
      <c r="BD78" s="621"/>
    </row>
    <row r="79" spans="1:56" ht="13.5" thickBot="1">
      <c r="A79" s="583" t="s">
        <v>141</v>
      </c>
      <c r="B79" s="626">
        <f>B55+B77</f>
        <v>2542895.3303263611</v>
      </c>
      <c r="C79" s="619"/>
      <c r="D79" s="626">
        <f>D55+D77</f>
        <v>2084.8972399999993</v>
      </c>
      <c r="E79" s="619"/>
      <c r="F79" s="626">
        <f>F55+F77</f>
        <v>863695.62008269236</v>
      </c>
      <c r="G79" s="619"/>
      <c r="H79" s="626">
        <f>H55+H77</f>
        <v>20227.79474615385</v>
      </c>
      <c r="I79" s="619"/>
      <c r="J79" s="626">
        <f>J55+J77</f>
        <v>1661056.812737515</v>
      </c>
      <c r="K79" s="619"/>
      <c r="L79" s="626">
        <f>L55+L77</f>
        <v>0</v>
      </c>
      <c r="M79" s="619"/>
      <c r="N79" s="626">
        <f>N55+N77</f>
        <v>98720.05334769233</v>
      </c>
      <c r="O79" s="619"/>
      <c r="P79" s="626">
        <f>P55+P77</f>
        <v>1759776.8660852073</v>
      </c>
      <c r="Q79" s="619"/>
      <c r="R79" s="626">
        <f>R55+R77</f>
        <v>-25817.500116923122</v>
      </c>
      <c r="S79" s="619"/>
      <c r="T79" s="626">
        <f>T55+T77</f>
        <v>1733959.3659682842</v>
      </c>
      <c r="U79" s="619"/>
      <c r="V79" s="619"/>
      <c r="W79" s="583"/>
      <c r="X79" s="621"/>
      <c r="Y79" s="621"/>
      <c r="Z79" s="621"/>
      <c r="AA79" s="621"/>
      <c r="AB79" s="621"/>
      <c r="AC79" s="621"/>
      <c r="AD79" s="621"/>
      <c r="AE79" s="621"/>
      <c r="AF79" s="621"/>
      <c r="AG79" s="621"/>
      <c r="AI79" s="583"/>
      <c r="AJ79" s="621"/>
      <c r="AK79" s="621"/>
      <c r="AL79" s="621"/>
      <c r="AM79" s="621"/>
      <c r="AN79" s="621"/>
      <c r="AO79" s="621"/>
      <c r="AP79" s="621"/>
      <c r="AQ79" s="621"/>
      <c r="AR79" s="621"/>
      <c r="AS79" s="621"/>
      <c r="AT79" s="621"/>
      <c r="AU79" s="621"/>
      <c r="AV79" s="621"/>
      <c r="AW79" s="621"/>
      <c r="AX79" s="621"/>
      <c r="AY79" s="621"/>
      <c r="AZ79" s="621"/>
      <c r="BA79" s="621"/>
      <c r="BB79" s="621"/>
      <c r="BC79" s="621"/>
      <c r="BD79" s="621"/>
    </row>
    <row r="80" spans="1:56" ht="13.5" thickTop="1">
      <c r="A80" s="583"/>
      <c r="B80" s="619"/>
      <c r="C80" s="619"/>
      <c r="D80" s="619"/>
      <c r="E80" s="619"/>
      <c r="F80" s="619"/>
      <c r="G80" s="619"/>
      <c r="H80" s="619"/>
      <c r="I80" s="619"/>
      <c r="J80" s="619"/>
      <c r="K80" s="619"/>
      <c r="L80" s="619"/>
      <c r="M80" s="619"/>
      <c r="N80" s="619"/>
      <c r="O80" s="619"/>
      <c r="P80" s="619"/>
      <c r="Q80" s="619"/>
      <c r="R80" s="619"/>
      <c r="S80" s="619"/>
      <c r="T80" s="619"/>
      <c r="U80" s="620"/>
      <c r="V80" s="620"/>
      <c r="W80" s="583"/>
      <c r="X80" s="621"/>
      <c r="Y80" s="621"/>
      <c r="Z80" s="621"/>
      <c r="AA80" s="621"/>
      <c r="AB80" s="621"/>
      <c r="AC80" s="621"/>
      <c r="AD80" s="621"/>
      <c r="AE80" s="621"/>
      <c r="AF80" s="621"/>
      <c r="AG80" s="621"/>
      <c r="AI80" s="583"/>
      <c r="AJ80" s="621"/>
      <c r="AK80" s="621"/>
      <c r="AL80" s="621"/>
      <c r="AM80" s="621"/>
      <c r="AN80" s="621"/>
      <c r="AO80" s="621"/>
      <c r="AP80" s="621"/>
      <c r="AQ80" s="621"/>
      <c r="AR80" s="621"/>
      <c r="AS80" s="621"/>
      <c r="AT80" s="621"/>
      <c r="AU80" s="621"/>
      <c r="AV80" s="621"/>
      <c r="AW80" s="621"/>
      <c r="AX80" s="621"/>
      <c r="AY80" s="621"/>
      <c r="AZ80" s="621"/>
      <c r="BA80" s="621"/>
      <c r="BB80" s="621"/>
      <c r="BC80" s="621"/>
      <c r="BD80" s="621"/>
    </row>
    <row r="81" spans="1:56">
      <c r="A81" s="622" t="s">
        <v>2</v>
      </c>
      <c r="B81" s="618"/>
      <c r="C81" s="619"/>
      <c r="D81" s="618"/>
      <c r="E81" s="619"/>
      <c r="F81" s="618"/>
      <c r="G81" s="619"/>
      <c r="H81" s="618"/>
      <c r="I81" s="619"/>
      <c r="J81" s="618"/>
      <c r="K81" s="619"/>
      <c r="L81" s="618"/>
      <c r="M81" s="619"/>
      <c r="N81" s="618"/>
      <c r="O81" s="619"/>
      <c r="P81" s="618"/>
      <c r="Q81" s="619"/>
      <c r="R81" s="618"/>
      <c r="S81" s="619"/>
      <c r="T81" s="618"/>
      <c r="U81" s="620"/>
      <c r="V81" s="620"/>
      <c r="W81" s="583"/>
      <c r="X81" s="621"/>
      <c r="Y81" s="621"/>
      <c r="Z81" s="621"/>
      <c r="AA81" s="621"/>
      <c r="AB81" s="621"/>
      <c r="AC81" s="621"/>
      <c r="AD81" s="621"/>
      <c r="AE81" s="621"/>
      <c r="AF81" s="621"/>
      <c r="AG81" s="621"/>
      <c r="AI81" s="583"/>
      <c r="AJ81" s="621"/>
      <c r="AK81" s="621"/>
      <c r="AL81" s="621"/>
      <c r="AM81" s="621"/>
      <c r="AN81" s="621"/>
      <c r="AO81" s="621"/>
      <c r="AP81" s="621"/>
      <c r="AQ81" s="621"/>
      <c r="AR81" s="621"/>
      <c r="AS81" s="621"/>
      <c r="AT81" s="621"/>
      <c r="AU81" s="621"/>
      <c r="AV81" s="621"/>
      <c r="AW81" s="621"/>
      <c r="AX81" s="621"/>
      <c r="AY81" s="621"/>
      <c r="AZ81" s="621"/>
      <c r="BA81" s="621"/>
      <c r="BB81" s="621"/>
      <c r="BC81" s="621"/>
      <c r="BD81" s="621"/>
    </row>
    <row r="82" spans="1:56">
      <c r="A82" s="583" t="s">
        <v>142</v>
      </c>
      <c r="B82" s="619"/>
      <c r="C82" s="619"/>
      <c r="D82" s="619"/>
      <c r="E82" s="619"/>
      <c r="F82" s="619"/>
      <c r="G82" s="619"/>
      <c r="H82" s="619"/>
      <c r="I82" s="619"/>
      <c r="J82" s="619"/>
      <c r="K82" s="619"/>
      <c r="L82" s="619"/>
      <c r="M82" s="619"/>
      <c r="N82" s="619"/>
      <c r="O82" s="619"/>
      <c r="P82" s="619"/>
      <c r="Q82" s="619"/>
      <c r="R82" s="619"/>
      <c r="S82" s="619"/>
      <c r="T82" s="619"/>
      <c r="U82" s="620"/>
      <c r="V82" s="620"/>
      <c r="W82" s="583"/>
      <c r="X82" s="621"/>
      <c r="Y82" s="621"/>
      <c r="Z82" s="621"/>
      <c r="AA82" s="621"/>
      <c r="AB82" s="621"/>
      <c r="AC82" s="621"/>
      <c r="AD82" s="621"/>
      <c r="AE82" s="621"/>
      <c r="AF82" s="621"/>
      <c r="AG82" s="621"/>
      <c r="AI82" s="583"/>
      <c r="AJ82" s="621"/>
      <c r="AK82" s="621"/>
      <c r="AL82" s="621"/>
      <c r="AM82" s="621"/>
      <c r="AN82" s="621"/>
      <c r="AO82" s="621"/>
      <c r="AP82" s="621"/>
      <c r="AQ82" s="621"/>
      <c r="AR82" s="621"/>
      <c r="AS82" s="621"/>
      <c r="AT82" s="621"/>
      <c r="AU82" s="621"/>
      <c r="AV82" s="621"/>
      <c r="AW82" s="621"/>
      <c r="AX82" s="621"/>
      <c r="AY82" s="621"/>
      <c r="AZ82" s="621"/>
      <c r="BA82" s="621"/>
      <c r="BB82" s="621"/>
      <c r="BC82" s="621"/>
      <c r="BD82" s="621"/>
    </row>
    <row r="83" spans="1:56" ht="13.5" thickBot="1">
      <c r="A83" s="583" t="s">
        <v>2</v>
      </c>
      <c r="B83" s="626">
        <f>B79+B81</f>
        <v>2542895.3303263611</v>
      </c>
      <c r="C83" s="619"/>
      <c r="D83" s="626">
        <f>D79+D81</f>
        <v>2084.8972399999993</v>
      </c>
      <c r="E83" s="619"/>
      <c r="F83" s="626">
        <f>F79+F81</f>
        <v>863695.62008269236</v>
      </c>
      <c r="G83" s="619"/>
      <c r="H83" s="626">
        <f>H79+H81</f>
        <v>20227.79474615385</v>
      </c>
      <c r="I83" s="619"/>
      <c r="J83" s="626">
        <f>J79+J81</f>
        <v>1661056.812737515</v>
      </c>
      <c r="K83" s="619"/>
      <c r="L83" s="626">
        <f>L79+L81</f>
        <v>0</v>
      </c>
      <c r="M83" s="619"/>
      <c r="N83" s="626">
        <f>N79+N81</f>
        <v>98720.05334769233</v>
      </c>
      <c r="O83" s="619"/>
      <c r="P83" s="626">
        <f>P79+P81</f>
        <v>1759776.8660852073</v>
      </c>
      <c r="Q83" s="619"/>
      <c r="R83" s="626">
        <f>R79+R81</f>
        <v>-25817.500116923122</v>
      </c>
      <c r="S83" s="619"/>
      <c r="T83" s="626">
        <f>T79+T81</f>
        <v>1733959.3659682842</v>
      </c>
      <c r="U83" s="620"/>
      <c r="V83" s="619"/>
      <c r="W83" s="583"/>
      <c r="X83" s="621"/>
      <c r="Y83" s="621"/>
      <c r="Z83" s="621"/>
      <c r="AA83" s="621"/>
      <c r="AB83" s="621"/>
      <c r="AC83" s="621"/>
      <c r="AD83" s="621"/>
      <c r="AE83" s="621"/>
      <c r="AF83" s="621"/>
      <c r="AG83" s="621"/>
      <c r="AI83" s="583"/>
      <c r="AJ83" s="621"/>
      <c r="AK83" s="621"/>
      <c r="AL83" s="621"/>
      <c r="AM83" s="621"/>
      <c r="AN83" s="621"/>
      <c r="AO83" s="621"/>
      <c r="AP83" s="621"/>
      <c r="AQ83" s="621"/>
      <c r="AR83" s="621"/>
      <c r="AS83" s="621"/>
      <c r="AT83" s="621"/>
      <c r="AU83" s="621"/>
      <c r="AV83" s="621"/>
      <c r="AW83" s="621"/>
      <c r="AX83" s="621"/>
      <c r="AY83" s="621"/>
      <c r="AZ83" s="621"/>
      <c r="BA83" s="621"/>
      <c r="BB83" s="621"/>
      <c r="BC83" s="621"/>
      <c r="BD83" s="621"/>
    </row>
    <row r="84" spans="1:56" ht="13.5" thickTop="1">
      <c r="A84" s="583"/>
      <c r="B84" s="619"/>
      <c r="C84" s="619"/>
      <c r="D84" s="619"/>
      <c r="E84" s="619"/>
      <c r="F84" s="619"/>
      <c r="G84" s="619"/>
      <c r="H84" s="619"/>
      <c r="I84" s="619"/>
      <c r="J84" s="619"/>
      <c r="K84" s="619"/>
      <c r="L84" s="619"/>
      <c r="M84" s="619"/>
      <c r="N84" s="619"/>
      <c r="O84" s="619"/>
      <c r="P84" s="619"/>
      <c r="Q84" s="619"/>
      <c r="R84" s="619"/>
      <c r="S84" s="619"/>
      <c r="T84" s="619"/>
      <c r="U84" s="620"/>
      <c r="V84" s="620"/>
      <c r="W84" s="583"/>
      <c r="X84" s="621"/>
      <c r="Y84" s="621"/>
      <c r="Z84" s="621"/>
      <c r="AA84" s="621"/>
      <c r="AB84" s="621"/>
      <c r="AC84" s="621"/>
      <c r="AD84" s="621"/>
      <c r="AE84" s="621"/>
      <c r="AF84" s="621"/>
      <c r="AG84" s="621"/>
      <c r="AI84" s="583"/>
      <c r="AJ84" s="621"/>
      <c r="AK84" s="621"/>
      <c r="AL84" s="621"/>
      <c r="AM84" s="621"/>
      <c r="AN84" s="621"/>
      <c r="AO84" s="621"/>
      <c r="AP84" s="621"/>
      <c r="AQ84" s="621"/>
      <c r="AR84" s="621"/>
      <c r="AS84" s="621"/>
      <c r="AT84" s="621"/>
      <c r="AU84" s="621"/>
      <c r="AV84" s="621"/>
      <c r="AW84" s="621"/>
      <c r="AX84" s="621"/>
      <c r="AY84" s="621"/>
      <c r="AZ84" s="621"/>
      <c r="BA84" s="621"/>
      <c r="BB84" s="621"/>
      <c r="BC84" s="621"/>
      <c r="BD84" s="621"/>
    </row>
    <row r="85" spans="1:56">
      <c r="A85" s="583" t="s">
        <v>143</v>
      </c>
      <c r="B85" s="619"/>
      <c r="C85" s="619"/>
      <c r="D85" s="619"/>
      <c r="E85" s="619"/>
      <c r="F85" s="619"/>
      <c r="G85" s="619"/>
      <c r="H85" s="619"/>
      <c r="I85" s="619"/>
      <c r="J85" s="619"/>
      <c r="K85" s="619"/>
      <c r="L85" s="619"/>
      <c r="M85" s="619"/>
      <c r="N85" s="619"/>
      <c r="O85" s="619"/>
      <c r="P85" s="619"/>
      <c r="Q85" s="619"/>
      <c r="R85" s="619"/>
      <c r="S85" s="619"/>
      <c r="T85" s="619"/>
      <c r="U85" s="620"/>
      <c r="V85" s="620"/>
      <c r="W85" s="583"/>
      <c r="X85" s="621"/>
      <c r="Y85" s="621"/>
      <c r="Z85" s="621"/>
      <c r="AA85" s="621"/>
      <c r="AB85" s="621"/>
      <c r="AC85" s="621"/>
      <c r="AD85" s="621"/>
      <c r="AE85" s="621"/>
      <c r="AF85" s="621"/>
      <c r="AG85" s="621"/>
      <c r="AI85" s="583"/>
      <c r="AJ85" s="621"/>
      <c r="AK85" s="621"/>
      <c r="AL85" s="621"/>
      <c r="AM85" s="621"/>
      <c r="AN85" s="621"/>
      <c r="AO85" s="621"/>
      <c r="AP85" s="621"/>
      <c r="AQ85" s="621"/>
      <c r="AR85" s="621"/>
      <c r="AS85" s="621"/>
      <c r="AT85" s="621"/>
      <c r="AU85" s="621"/>
      <c r="AV85" s="621"/>
      <c r="AW85" s="621"/>
      <c r="AX85" s="621"/>
      <c r="AY85" s="621"/>
      <c r="AZ85" s="621"/>
      <c r="BA85" s="621"/>
      <c r="BB85" s="621"/>
      <c r="BC85" s="621"/>
      <c r="BD85" s="621"/>
    </row>
    <row r="86" spans="1:56">
      <c r="A86" s="622" t="s">
        <v>144</v>
      </c>
      <c r="B86" s="619"/>
      <c r="C86" s="619"/>
      <c r="D86" s="619"/>
      <c r="E86" s="619"/>
      <c r="F86" s="619"/>
      <c r="G86" s="619"/>
      <c r="H86" s="619"/>
      <c r="I86" s="619"/>
      <c r="J86" s="619"/>
      <c r="K86" s="619"/>
      <c r="L86" s="619"/>
      <c r="M86" s="619"/>
      <c r="N86" s="619"/>
      <c r="O86" s="619"/>
      <c r="P86" s="619"/>
      <c r="Q86" s="619"/>
      <c r="R86" s="619"/>
      <c r="S86" s="619"/>
      <c r="T86" s="619"/>
      <c r="U86" s="620"/>
      <c r="V86" s="620"/>
      <c r="W86" s="583"/>
      <c r="X86" s="621"/>
      <c r="Y86" s="621"/>
      <c r="Z86" s="621"/>
      <c r="AA86" s="621"/>
      <c r="AB86" s="621"/>
      <c r="AC86" s="621"/>
      <c r="AD86" s="621"/>
      <c r="AE86" s="621"/>
      <c r="AF86" s="621"/>
      <c r="AG86" s="621"/>
      <c r="AI86" s="583"/>
      <c r="AJ86" s="621"/>
      <c r="AK86" s="621"/>
      <c r="AL86" s="621"/>
      <c r="AM86" s="621"/>
      <c r="AN86" s="621"/>
      <c r="AO86" s="621"/>
      <c r="AP86" s="621"/>
      <c r="AQ86" s="621"/>
      <c r="AR86" s="621"/>
      <c r="AS86" s="621"/>
      <c r="AT86" s="621"/>
      <c r="AU86" s="621"/>
      <c r="AV86" s="621"/>
      <c r="AW86" s="621"/>
      <c r="AX86" s="621"/>
      <c r="AY86" s="621"/>
      <c r="AZ86" s="621"/>
      <c r="BA86" s="621"/>
      <c r="BB86" s="621"/>
      <c r="BC86" s="621"/>
      <c r="BD86" s="621"/>
    </row>
    <row r="87" spans="1:56">
      <c r="A87" s="583"/>
      <c r="B87" s="619"/>
      <c r="C87" s="619"/>
      <c r="D87" s="619"/>
      <c r="E87" s="619"/>
      <c r="F87" s="619"/>
      <c r="G87" s="619"/>
      <c r="H87" s="619"/>
      <c r="I87" s="619"/>
      <c r="J87" s="619"/>
      <c r="K87" s="619"/>
      <c r="L87" s="619"/>
      <c r="M87" s="619"/>
      <c r="N87" s="619"/>
      <c r="O87" s="619"/>
      <c r="P87" s="619"/>
      <c r="Q87" s="619"/>
      <c r="R87" s="619"/>
      <c r="S87" s="619"/>
      <c r="T87" s="619"/>
      <c r="U87" s="620"/>
      <c r="V87" s="620"/>
      <c r="W87" s="583"/>
      <c r="X87" s="621"/>
      <c r="Y87" s="621"/>
      <c r="Z87" s="621"/>
      <c r="AA87" s="621"/>
      <c r="AB87" s="621"/>
      <c r="AC87" s="621"/>
      <c r="AD87" s="621"/>
      <c r="AE87" s="621"/>
      <c r="AF87" s="621"/>
      <c r="AG87" s="621"/>
      <c r="AI87" s="583"/>
      <c r="AJ87" s="621"/>
      <c r="AK87" s="621"/>
      <c r="AL87" s="621"/>
      <c r="AM87" s="621"/>
      <c r="AN87" s="621"/>
      <c r="AO87" s="621"/>
      <c r="AP87" s="621"/>
      <c r="AQ87" s="621"/>
      <c r="AR87" s="621"/>
      <c r="AS87" s="621"/>
      <c r="AT87" s="621"/>
      <c r="AU87" s="621"/>
      <c r="AV87" s="621"/>
      <c r="AW87" s="621"/>
      <c r="AX87" s="621"/>
      <c r="AY87" s="621"/>
      <c r="AZ87" s="621"/>
      <c r="BA87" s="621"/>
      <c r="BB87" s="621"/>
      <c r="BC87" s="621"/>
      <c r="BD87" s="621"/>
    </row>
    <row r="88" spans="1:56">
      <c r="A88" s="583"/>
      <c r="B88" s="619"/>
      <c r="C88" s="619"/>
      <c r="D88" s="619"/>
      <c r="E88" s="619"/>
      <c r="F88" s="619"/>
      <c r="G88" s="619"/>
      <c r="H88" s="619"/>
      <c r="I88" s="619"/>
      <c r="J88" s="619"/>
      <c r="K88" s="619"/>
      <c r="L88" s="619"/>
      <c r="M88" s="619"/>
      <c r="N88" s="619"/>
      <c r="O88" s="619"/>
      <c r="P88" s="619"/>
      <c r="Q88" s="619"/>
      <c r="R88" s="619"/>
      <c r="S88" s="619"/>
      <c r="T88" s="619">
        <f>P88+R88</f>
        <v>0</v>
      </c>
      <c r="U88" s="620"/>
      <c r="V88" s="619"/>
      <c r="W88" s="583"/>
      <c r="X88" s="621"/>
      <c r="Y88" s="621"/>
      <c r="Z88" s="621"/>
      <c r="AA88" s="621"/>
      <c r="AB88" s="621"/>
      <c r="AC88" s="621"/>
      <c r="AD88" s="621"/>
      <c r="AE88" s="621"/>
      <c r="AF88" s="621"/>
      <c r="AG88" s="621"/>
      <c r="AI88" s="583"/>
      <c r="AJ88" s="621"/>
      <c r="AK88" s="621"/>
      <c r="AL88" s="621"/>
      <c r="AM88" s="621"/>
      <c r="AN88" s="621"/>
      <c r="AO88" s="621"/>
      <c r="AP88" s="621"/>
      <c r="AQ88" s="621"/>
      <c r="AR88" s="621"/>
      <c r="AS88" s="621"/>
      <c r="AT88" s="621"/>
      <c r="AU88" s="621"/>
      <c r="AV88" s="621"/>
      <c r="AW88" s="621"/>
      <c r="AX88" s="621"/>
      <c r="AY88" s="621"/>
      <c r="AZ88" s="621"/>
      <c r="BA88" s="621"/>
      <c r="BB88" s="621"/>
      <c r="BC88" s="621"/>
      <c r="BD88" s="621"/>
    </row>
    <row r="89" spans="1:56">
      <c r="A89" s="583"/>
      <c r="B89" s="618"/>
      <c r="C89" s="619"/>
      <c r="D89" s="618"/>
      <c r="E89" s="619"/>
      <c r="F89" s="618"/>
      <c r="G89" s="619"/>
      <c r="H89" s="618"/>
      <c r="I89" s="619"/>
      <c r="J89" s="618"/>
      <c r="K89" s="619"/>
      <c r="L89" s="618"/>
      <c r="M89" s="619"/>
      <c r="N89" s="618"/>
      <c r="O89" s="619"/>
      <c r="P89" s="618"/>
      <c r="Q89" s="619"/>
      <c r="R89" s="618"/>
      <c r="S89" s="619"/>
      <c r="T89" s="618"/>
      <c r="U89" s="620"/>
      <c r="V89" s="620"/>
      <c r="W89" s="583"/>
      <c r="X89" s="621"/>
      <c r="Y89" s="621"/>
      <c r="Z89" s="621"/>
      <c r="AA89" s="621"/>
      <c r="AB89" s="621"/>
      <c r="AC89" s="621"/>
      <c r="AD89" s="621"/>
      <c r="AE89" s="621"/>
      <c r="AF89" s="621"/>
      <c r="AG89" s="621"/>
      <c r="AI89" s="583"/>
      <c r="AJ89" s="621"/>
      <c r="AK89" s="621"/>
      <c r="AL89" s="621"/>
      <c r="AM89" s="621"/>
      <c r="AN89" s="621"/>
      <c r="AO89" s="621"/>
      <c r="AP89" s="621"/>
      <c r="AQ89" s="621"/>
      <c r="AR89" s="621"/>
      <c r="AS89" s="621"/>
      <c r="AT89" s="621"/>
      <c r="AU89" s="621"/>
      <c r="AV89" s="621"/>
      <c r="AW89" s="621"/>
      <c r="AX89" s="621"/>
      <c r="AY89" s="621"/>
      <c r="AZ89" s="621"/>
      <c r="BA89" s="621"/>
      <c r="BB89" s="621"/>
      <c r="BC89" s="621"/>
      <c r="BD89" s="621"/>
    </row>
    <row r="90" spans="1:56" ht="12.95" customHeight="1">
      <c r="A90" s="583" t="s">
        <v>145</v>
      </c>
      <c r="B90" s="618">
        <f>SUM(B88:B88)</f>
        <v>0</v>
      </c>
      <c r="C90" s="619"/>
      <c r="D90" s="618">
        <f>SUM(D88:D88)</f>
        <v>0</v>
      </c>
      <c r="E90" s="619"/>
      <c r="F90" s="618">
        <f>SUM(F88:F88)</f>
        <v>0</v>
      </c>
      <c r="G90" s="619"/>
      <c r="H90" s="618">
        <f>SUM(H88:H88)</f>
        <v>0</v>
      </c>
      <c r="I90" s="619"/>
      <c r="J90" s="618">
        <f>SUM(J88:J88)</f>
        <v>0</v>
      </c>
      <c r="K90" s="619"/>
      <c r="L90" s="618">
        <f>SUM(L88:L88)</f>
        <v>0</v>
      </c>
      <c r="M90" s="619"/>
      <c r="N90" s="618">
        <f>SUM(N88:N88)</f>
        <v>0</v>
      </c>
      <c r="O90" s="619"/>
      <c r="P90" s="618">
        <f>SUM(P88:P88)</f>
        <v>0</v>
      </c>
      <c r="Q90" s="619"/>
      <c r="R90" s="618">
        <f>SUM(R88:R88)</f>
        <v>0</v>
      </c>
      <c r="S90" s="619"/>
      <c r="T90" s="618">
        <f>SUM(T88:T88)</f>
        <v>0</v>
      </c>
      <c r="U90" s="620"/>
      <c r="V90" s="619"/>
      <c r="W90" s="583"/>
      <c r="X90" s="621"/>
      <c r="Y90" s="621"/>
      <c r="Z90" s="621"/>
      <c r="AA90" s="621"/>
      <c r="AB90" s="621"/>
      <c r="AC90" s="621"/>
      <c r="AD90" s="621"/>
      <c r="AE90" s="621"/>
      <c r="AF90" s="621"/>
      <c r="AG90" s="621"/>
      <c r="AI90" s="583"/>
      <c r="AJ90" s="621"/>
      <c r="AK90" s="621"/>
      <c r="AL90" s="621"/>
      <c r="AM90" s="621"/>
      <c r="AN90" s="621"/>
      <c r="AO90" s="621"/>
      <c r="AP90" s="621"/>
      <c r="AQ90" s="621"/>
      <c r="AR90" s="621"/>
      <c r="AS90" s="621"/>
      <c r="AT90" s="621"/>
      <c r="AU90" s="621"/>
      <c r="AV90" s="621"/>
      <c r="AW90" s="621"/>
      <c r="AX90" s="621"/>
      <c r="AY90" s="621"/>
      <c r="AZ90" s="621"/>
      <c r="BA90" s="621"/>
      <c r="BB90" s="621"/>
      <c r="BC90" s="621"/>
      <c r="BD90" s="621"/>
    </row>
    <row r="91" spans="1:56">
      <c r="A91" s="583"/>
      <c r="B91" s="619"/>
      <c r="C91" s="619"/>
      <c r="D91" s="619"/>
      <c r="E91" s="619"/>
      <c r="F91" s="619"/>
      <c r="G91" s="619"/>
      <c r="H91" s="619"/>
      <c r="I91" s="619"/>
      <c r="J91" s="619"/>
      <c r="K91" s="619"/>
      <c r="L91" s="619"/>
      <c r="M91" s="619"/>
      <c r="N91" s="619"/>
      <c r="O91" s="619"/>
      <c r="P91" s="619"/>
      <c r="Q91" s="619"/>
      <c r="R91" s="619"/>
      <c r="S91" s="619"/>
      <c r="T91" s="619"/>
      <c r="U91" s="620"/>
      <c r="V91" s="620"/>
      <c r="W91" s="583"/>
      <c r="X91" s="621"/>
      <c r="Y91" s="621"/>
      <c r="Z91" s="621"/>
      <c r="AA91" s="621"/>
      <c r="AB91" s="621"/>
      <c r="AC91" s="621"/>
      <c r="AD91" s="621"/>
      <c r="AE91" s="621"/>
      <c r="AF91" s="621"/>
      <c r="AG91" s="621"/>
      <c r="AI91" s="583"/>
      <c r="AJ91" s="621"/>
      <c r="AK91" s="621"/>
      <c r="AL91" s="621"/>
      <c r="AM91" s="621"/>
      <c r="AN91" s="621"/>
      <c r="AO91" s="621"/>
      <c r="AP91" s="621"/>
      <c r="AQ91" s="621"/>
      <c r="AR91" s="621"/>
      <c r="AS91" s="621"/>
      <c r="AT91" s="621"/>
      <c r="AU91" s="621"/>
      <c r="AV91" s="621"/>
      <c r="AW91" s="621"/>
      <c r="AX91" s="621"/>
      <c r="AY91" s="621"/>
      <c r="AZ91" s="621"/>
      <c r="BA91" s="621"/>
      <c r="BB91" s="621"/>
      <c r="BC91" s="621"/>
      <c r="BD91" s="621"/>
    </row>
    <row r="92" spans="1:56" ht="13.5" thickBot="1">
      <c r="A92" s="583" t="s">
        <v>146</v>
      </c>
      <c r="B92" s="626">
        <f>B83+B90</f>
        <v>2542895.3303263611</v>
      </c>
      <c r="C92" s="619"/>
      <c r="D92" s="626">
        <f>D83+D90</f>
        <v>2084.8972399999993</v>
      </c>
      <c r="E92" s="619"/>
      <c r="F92" s="626">
        <f>F83+F90</f>
        <v>863695.62008269236</v>
      </c>
      <c r="G92" s="619"/>
      <c r="H92" s="626">
        <f>H83+H90</f>
        <v>20227.79474615385</v>
      </c>
      <c r="I92" s="619"/>
      <c r="J92" s="626">
        <f>J83+J90</f>
        <v>1661056.812737515</v>
      </c>
      <c r="K92" s="619"/>
      <c r="L92" s="626">
        <f>L83+L90</f>
        <v>0</v>
      </c>
      <c r="M92" s="619"/>
      <c r="N92" s="626">
        <f>N83+N90</f>
        <v>98720.05334769233</v>
      </c>
      <c r="O92" s="619"/>
      <c r="P92" s="626">
        <f>P83+P90</f>
        <v>1759776.8660852073</v>
      </c>
      <c r="Q92" s="619"/>
      <c r="R92" s="626">
        <f>R83+R90</f>
        <v>-25817.500116923122</v>
      </c>
      <c r="S92" s="619"/>
      <c r="T92" s="626">
        <f>T83+T90</f>
        <v>1733959.3659682842</v>
      </c>
      <c r="U92" s="620"/>
      <c r="V92" s="619"/>
      <c r="W92" s="583"/>
      <c r="X92" s="621"/>
      <c r="Y92" s="621"/>
      <c r="Z92" s="621"/>
      <c r="AA92" s="621"/>
      <c r="AB92" s="621"/>
      <c r="AC92" s="621"/>
      <c r="AD92" s="621"/>
      <c r="AE92" s="621"/>
      <c r="AF92" s="621"/>
      <c r="AG92" s="621"/>
      <c r="AI92" s="583"/>
      <c r="AJ92" s="621"/>
      <c r="AK92" s="621"/>
      <c r="AL92" s="621"/>
      <c r="AM92" s="621"/>
      <c r="AN92" s="621"/>
      <c r="AO92" s="621"/>
      <c r="AP92" s="621"/>
      <c r="AQ92" s="621"/>
      <c r="AR92" s="621"/>
      <c r="AS92" s="621"/>
      <c r="AT92" s="621"/>
      <c r="AU92" s="621"/>
      <c r="AV92" s="621"/>
      <c r="AW92" s="621"/>
      <c r="AX92" s="621"/>
      <c r="AY92" s="621"/>
      <c r="AZ92" s="621"/>
      <c r="BA92" s="621"/>
      <c r="BB92" s="621"/>
      <c r="BC92" s="621"/>
      <c r="BD92" s="621"/>
    </row>
    <row r="93" spans="1:56" ht="13.5" thickTop="1">
      <c r="A93" s="583"/>
      <c r="B93" s="620"/>
      <c r="C93" s="620"/>
      <c r="D93" s="620"/>
      <c r="E93" s="620"/>
      <c r="F93" s="620"/>
      <c r="G93" s="620"/>
      <c r="H93" s="620"/>
      <c r="I93" s="620"/>
      <c r="J93" s="620"/>
      <c r="K93" s="620"/>
      <c r="L93" s="620"/>
      <c r="M93" s="620"/>
      <c r="N93" s="620"/>
      <c r="O93" s="620"/>
      <c r="P93" s="620"/>
      <c r="Q93" s="620"/>
      <c r="R93" s="620"/>
      <c r="S93" s="620"/>
      <c r="T93" s="620"/>
      <c r="U93" s="620"/>
      <c r="V93" s="620"/>
      <c r="W93" s="621"/>
      <c r="X93" s="621"/>
      <c r="Y93" s="621"/>
      <c r="Z93" s="621"/>
      <c r="AA93" s="621"/>
      <c r="AB93" s="621"/>
      <c r="AC93" s="621"/>
      <c r="AD93" s="621"/>
      <c r="AE93" s="621"/>
      <c r="AF93" s="621"/>
      <c r="AG93" s="621"/>
      <c r="AI93" s="583"/>
      <c r="AJ93" s="621"/>
      <c r="AK93" s="621"/>
      <c r="AL93" s="621"/>
      <c r="AM93" s="621"/>
      <c r="AN93" s="621"/>
      <c r="AO93" s="621"/>
      <c r="AP93" s="621"/>
      <c r="AQ93" s="621"/>
      <c r="AR93" s="621"/>
      <c r="AS93" s="621"/>
      <c r="AT93" s="621"/>
      <c r="AU93" s="621"/>
      <c r="AV93" s="621"/>
      <c r="AW93" s="621"/>
      <c r="AX93" s="621"/>
      <c r="AY93" s="621"/>
      <c r="AZ93" s="621"/>
      <c r="BA93" s="621"/>
      <c r="BB93" s="621"/>
      <c r="BC93" s="621"/>
      <c r="BD93" s="621"/>
    </row>
    <row r="94" spans="1:56">
      <c r="A94" s="583"/>
      <c r="B94" s="627"/>
      <c r="C94" s="620"/>
      <c r="D94" s="627"/>
      <c r="E94" s="620"/>
      <c r="F94" s="627"/>
      <c r="G94" s="620"/>
      <c r="H94" s="627"/>
      <c r="I94" s="620"/>
      <c r="J94" s="627"/>
      <c r="K94" s="627"/>
      <c r="L94" s="627"/>
      <c r="M94" s="627"/>
      <c r="N94" s="627"/>
      <c r="O94" s="627"/>
      <c r="P94" s="627"/>
      <c r="Q94" s="627"/>
      <c r="R94" s="627"/>
      <c r="S94" s="627"/>
      <c r="T94" s="627"/>
      <c r="U94" s="620"/>
      <c r="V94" s="620"/>
      <c r="W94" s="621"/>
      <c r="X94" s="621"/>
      <c r="Y94" s="621"/>
      <c r="Z94" s="621"/>
      <c r="AA94" s="621"/>
      <c r="AB94" s="621"/>
      <c r="AC94" s="621"/>
      <c r="AD94" s="621"/>
      <c r="AE94" s="621"/>
      <c r="AF94" s="621"/>
      <c r="AG94" s="621"/>
      <c r="AI94" s="583"/>
      <c r="AJ94" s="621"/>
      <c r="AK94" s="621"/>
      <c r="AL94" s="621"/>
      <c r="AM94" s="621"/>
      <c r="AN94" s="621"/>
      <c r="AO94" s="621"/>
      <c r="AP94" s="621"/>
      <c r="AQ94" s="621"/>
      <c r="AR94" s="621"/>
      <c r="AS94" s="621"/>
      <c r="AT94" s="621"/>
      <c r="AU94" s="621"/>
      <c r="AV94" s="621"/>
      <c r="AW94" s="621"/>
      <c r="AX94" s="621"/>
      <c r="AY94" s="621"/>
      <c r="AZ94" s="621"/>
      <c r="BA94" s="621"/>
      <c r="BB94" s="621"/>
      <c r="BC94" s="621"/>
      <c r="BD94" s="621"/>
    </row>
    <row r="95" spans="1:56" ht="15.75">
      <c r="A95" s="628" t="s">
        <v>204</v>
      </c>
      <c r="B95" s="629"/>
      <c r="C95" s="629"/>
      <c r="D95" s="629"/>
      <c r="E95" s="629"/>
      <c r="F95" s="630"/>
      <c r="G95" s="629"/>
      <c r="H95" s="631"/>
      <c r="I95" s="630"/>
      <c r="J95" s="630"/>
      <c r="K95" s="629"/>
      <c r="L95" s="629"/>
      <c r="M95" s="629"/>
      <c r="N95" s="629"/>
      <c r="O95" s="629"/>
      <c r="P95" s="629"/>
      <c r="Q95" s="629"/>
      <c r="R95" s="629"/>
      <c r="S95" s="629"/>
      <c r="T95" s="815" t="s">
        <v>159</v>
      </c>
      <c r="U95" s="630"/>
      <c r="V95" s="629"/>
      <c r="W95" s="621"/>
      <c r="X95" s="621"/>
      <c r="Y95" s="621"/>
      <c r="Z95" s="621"/>
      <c r="AA95" s="621"/>
      <c r="AB95" s="621"/>
      <c r="AC95" s="621"/>
      <c r="AD95" s="621"/>
      <c r="AE95" s="621"/>
      <c r="AF95" s="621"/>
      <c r="AG95" s="621"/>
      <c r="AI95" s="583"/>
      <c r="AJ95" s="621"/>
      <c r="AK95" s="621"/>
      <c r="AL95" s="621"/>
      <c r="AM95" s="621"/>
      <c r="AN95" s="621"/>
      <c r="AO95" s="621"/>
      <c r="AP95" s="621"/>
      <c r="AQ95" s="621"/>
      <c r="AR95" s="621"/>
      <c r="AS95" s="621"/>
      <c r="AT95" s="621"/>
      <c r="AU95" s="621"/>
      <c r="AV95" s="621"/>
      <c r="AW95" s="621"/>
      <c r="AX95" s="621"/>
      <c r="AY95" s="621"/>
      <c r="AZ95" s="621"/>
      <c r="BA95" s="621"/>
      <c r="BB95" s="621"/>
      <c r="BC95" s="621"/>
      <c r="BD95" s="621"/>
    </row>
    <row r="96" spans="1:56" ht="15.75">
      <c r="A96" s="632" t="s">
        <v>0</v>
      </c>
      <c r="B96" s="629"/>
      <c r="C96" s="629"/>
      <c r="D96" s="629"/>
      <c r="E96" s="629"/>
      <c r="F96" s="630"/>
      <c r="G96" s="629"/>
      <c r="H96" s="631"/>
      <c r="I96" s="630"/>
      <c r="J96" s="630"/>
      <c r="K96" s="629"/>
      <c r="L96" s="629"/>
      <c r="M96" s="629"/>
      <c r="N96" s="629"/>
      <c r="O96" s="629"/>
      <c r="P96" s="629"/>
      <c r="Q96" s="629"/>
      <c r="R96" s="629"/>
      <c r="S96" s="629"/>
      <c r="T96" s="633"/>
      <c r="U96" s="633"/>
      <c r="V96" s="633"/>
      <c r="W96" s="621"/>
      <c r="X96" s="621"/>
      <c r="Y96" s="621"/>
      <c r="Z96" s="621"/>
      <c r="AA96" s="621"/>
      <c r="AB96" s="621"/>
      <c r="AC96" s="621"/>
      <c r="AD96" s="621"/>
      <c r="AE96" s="621"/>
      <c r="AF96" s="621"/>
      <c r="AG96" s="621"/>
      <c r="AI96" s="583"/>
      <c r="AJ96" s="621"/>
      <c r="AK96" s="621"/>
      <c r="AL96" s="621"/>
      <c r="AM96" s="621"/>
      <c r="AN96" s="621"/>
      <c r="AO96" s="621"/>
      <c r="AP96" s="621"/>
      <c r="AQ96" s="621"/>
      <c r="AR96" s="621"/>
      <c r="AS96" s="621"/>
      <c r="AT96" s="621"/>
      <c r="AU96" s="621"/>
      <c r="AV96" s="621"/>
      <c r="AW96" s="621"/>
      <c r="AX96" s="621"/>
      <c r="AY96" s="621"/>
      <c r="AZ96" s="621"/>
      <c r="BA96" s="621"/>
      <c r="BB96" s="621"/>
      <c r="BC96" s="621"/>
      <c r="BD96" s="621"/>
    </row>
    <row r="97" spans="1:56" ht="15.75">
      <c r="A97" s="634" t="str">
        <f>A3</f>
        <v>December 2022</v>
      </c>
      <c r="B97" s="629"/>
      <c r="C97" s="629"/>
      <c r="D97" s="629"/>
      <c r="E97" s="629"/>
      <c r="F97" s="629"/>
      <c r="G97" s="631"/>
      <c r="H97" s="629"/>
      <c r="I97" s="630"/>
      <c r="J97" s="630"/>
      <c r="K97" s="629"/>
      <c r="L97" s="629"/>
      <c r="M97" s="629"/>
      <c r="N97" s="629"/>
      <c r="O97" s="629"/>
      <c r="P97" s="629"/>
      <c r="Q97" s="629"/>
      <c r="R97" s="629"/>
      <c r="S97" s="629"/>
      <c r="T97" s="633"/>
      <c r="U97" s="633"/>
      <c r="V97" s="633"/>
      <c r="W97" s="621"/>
      <c r="X97" s="621"/>
      <c r="Y97" s="621"/>
      <c r="Z97" s="621"/>
      <c r="AA97" s="621"/>
      <c r="AB97" s="621"/>
      <c r="AC97" s="621"/>
      <c r="AD97" s="621"/>
      <c r="AE97" s="621"/>
      <c r="AF97" s="621"/>
      <c r="AG97" s="621"/>
      <c r="AI97" s="583"/>
      <c r="AJ97" s="621"/>
      <c r="AK97" s="621"/>
      <c r="AL97" s="621"/>
      <c r="AM97" s="621"/>
      <c r="AN97" s="621"/>
      <c r="AO97" s="621"/>
      <c r="AP97" s="621"/>
      <c r="AQ97" s="621"/>
      <c r="AR97" s="621"/>
      <c r="AS97" s="621"/>
      <c r="AT97" s="621"/>
      <c r="AU97" s="621"/>
      <c r="AV97" s="621"/>
      <c r="AW97" s="621"/>
      <c r="AX97" s="621"/>
      <c r="AY97" s="621"/>
      <c r="AZ97" s="621"/>
      <c r="BA97" s="621"/>
      <c r="BB97" s="621"/>
      <c r="BC97" s="621"/>
      <c r="BD97" s="621"/>
    </row>
    <row r="98" spans="1:56" ht="15.75">
      <c r="A98" s="634" t="str">
        <f>A4</f>
        <v>(In $ Thousands)</v>
      </c>
      <c r="B98" s="629"/>
      <c r="C98" s="629"/>
      <c r="D98" s="629"/>
      <c r="E98" s="629"/>
      <c r="F98" s="629"/>
      <c r="G98" s="631"/>
      <c r="H98" s="629"/>
      <c r="I98" s="630"/>
      <c r="J98" s="630"/>
      <c r="K98" s="629"/>
      <c r="L98" s="629"/>
      <c r="M98" s="629"/>
      <c r="N98" s="629"/>
      <c r="O98" s="629"/>
      <c r="P98" s="629"/>
      <c r="Q98" s="629"/>
      <c r="R98" s="629"/>
      <c r="S98" s="629"/>
      <c r="T98" s="633"/>
      <c r="U98" s="633"/>
      <c r="V98" s="633"/>
      <c r="W98" s="621"/>
      <c r="X98" s="621"/>
      <c r="Y98" s="621"/>
      <c r="Z98" s="621"/>
      <c r="AA98" s="621"/>
      <c r="AB98" s="621"/>
      <c r="AC98" s="621"/>
      <c r="AD98" s="621"/>
      <c r="AE98" s="621"/>
      <c r="AF98" s="621"/>
      <c r="AG98" s="621"/>
      <c r="AI98" s="583"/>
      <c r="AJ98" s="621"/>
      <c r="AK98" s="621"/>
      <c r="AL98" s="621"/>
      <c r="AM98" s="621"/>
      <c r="AN98" s="621"/>
      <c r="AO98" s="621"/>
      <c r="AP98" s="621"/>
      <c r="AQ98" s="621"/>
      <c r="AR98" s="621"/>
      <c r="AS98" s="621"/>
      <c r="AT98" s="621"/>
      <c r="AU98" s="621"/>
      <c r="AV98" s="621"/>
      <c r="AW98" s="621"/>
      <c r="AX98" s="621"/>
      <c r="AY98" s="621"/>
      <c r="AZ98" s="621"/>
      <c r="BA98" s="621"/>
      <c r="BB98" s="621"/>
      <c r="BC98" s="621"/>
      <c r="BD98" s="621"/>
    </row>
    <row r="99" spans="1:56">
      <c r="A99" s="583"/>
      <c r="B99" s="620"/>
      <c r="C99" s="620"/>
      <c r="D99" s="620"/>
      <c r="E99" s="620"/>
      <c r="F99" s="620"/>
      <c r="G99" s="620"/>
      <c r="H99" s="620"/>
      <c r="I99" s="620"/>
      <c r="J99" s="620"/>
      <c r="K99" s="620"/>
      <c r="L99" s="620"/>
      <c r="M99" s="620"/>
      <c r="N99" s="620"/>
      <c r="O99" s="620"/>
      <c r="P99" s="620"/>
      <c r="Q99" s="620"/>
      <c r="R99" s="620"/>
      <c r="S99" s="620"/>
      <c r="T99" s="620"/>
      <c r="U99" s="620"/>
      <c r="V99" s="620"/>
      <c r="W99" s="621"/>
      <c r="X99" s="621"/>
      <c r="Y99" s="621"/>
      <c r="Z99" s="621"/>
      <c r="AA99" s="621"/>
      <c r="AB99" s="621"/>
      <c r="AC99" s="621"/>
      <c r="AD99" s="621"/>
      <c r="AE99" s="621"/>
      <c r="AF99" s="621"/>
      <c r="AG99" s="621"/>
      <c r="AI99" s="583"/>
      <c r="AJ99" s="621"/>
      <c r="AK99" s="621"/>
      <c r="AL99" s="621"/>
      <c r="AM99" s="621"/>
      <c r="AN99" s="621"/>
      <c r="AO99" s="621"/>
      <c r="AP99" s="621"/>
      <c r="AQ99" s="621"/>
      <c r="AR99" s="621"/>
      <c r="AS99" s="621"/>
      <c r="AT99" s="621"/>
      <c r="AU99" s="621"/>
      <c r="AV99" s="621"/>
      <c r="AW99" s="621"/>
      <c r="AX99" s="621"/>
      <c r="AY99" s="621"/>
      <c r="AZ99" s="621"/>
      <c r="BA99" s="621"/>
      <c r="BB99" s="621"/>
      <c r="BC99" s="621"/>
      <c r="BD99" s="621"/>
    </row>
    <row r="100" spans="1:56">
      <c r="A100" s="583"/>
      <c r="B100" s="620"/>
      <c r="C100" s="620"/>
      <c r="D100" s="620"/>
      <c r="E100" s="620"/>
      <c r="F100" s="620"/>
      <c r="G100" s="620"/>
      <c r="H100" s="620"/>
      <c r="I100" s="620"/>
      <c r="J100" s="620"/>
      <c r="K100" s="620"/>
      <c r="L100" s="620"/>
      <c r="M100" s="620"/>
      <c r="N100" s="620"/>
      <c r="O100" s="620"/>
      <c r="P100" s="620"/>
      <c r="Q100" s="620"/>
      <c r="R100" s="620"/>
      <c r="S100" s="620"/>
      <c r="T100" s="620"/>
      <c r="U100" s="620"/>
      <c r="V100" s="620"/>
      <c r="W100" s="621"/>
      <c r="X100" s="621"/>
      <c r="Y100" s="621"/>
      <c r="Z100" s="621"/>
      <c r="AA100" s="621"/>
      <c r="AB100" s="621"/>
      <c r="AC100" s="621"/>
      <c r="AD100" s="621"/>
      <c r="AE100" s="621"/>
      <c r="AF100" s="621"/>
      <c r="AG100" s="621"/>
      <c r="AI100" s="583"/>
      <c r="AJ100" s="621"/>
      <c r="AK100" s="621"/>
      <c r="AL100" s="621"/>
      <c r="AM100" s="621"/>
      <c r="AN100" s="621"/>
      <c r="AO100" s="621"/>
      <c r="AP100" s="621"/>
      <c r="AQ100" s="621"/>
      <c r="AR100" s="621"/>
      <c r="AS100" s="621"/>
      <c r="AT100" s="621"/>
      <c r="AU100" s="621"/>
      <c r="AV100" s="621"/>
      <c r="AW100" s="621"/>
      <c r="AX100" s="621"/>
      <c r="AY100" s="621"/>
      <c r="AZ100" s="621"/>
      <c r="BA100" s="621"/>
      <c r="BB100" s="621"/>
      <c r="BC100" s="621"/>
      <c r="BD100" s="621"/>
    </row>
    <row r="101" spans="1:56">
      <c r="A101" s="583"/>
      <c r="B101" s="620"/>
      <c r="C101" s="620"/>
      <c r="D101" s="620"/>
      <c r="E101" s="620"/>
      <c r="F101" s="620"/>
      <c r="G101" s="620"/>
      <c r="H101" s="620"/>
      <c r="I101" s="620"/>
      <c r="J101" s="620"/>
      <c r="K101" s="620"/>
      <c r="L101" s="620"/>
      <c r="M101" s="620"/>
      <c r="N101" s="620"/>
      <c r="O101" s="620"/>
      <c r="P101" s="620"/>
      <c r="Q101" s="620"/>
      <c r="R101" s="620"/>
      <c r="S101" s="620"/>
      <c r="T101" s="620"/>
      <c r="U101" s="620"/>
      <c r="V101" s="620"/>
      <c r="W101" s="621"/>
      <c r="X101" s="621"/>
      <c r="Y101" s="621"/>
      <c r="Z101" s="621"/>
      <c r="AA101" s="621"/>
      <c r="AB101" s="621"/>
      <c r="AC101" s="621"/>
      <c r="AD101" s="621"/>
      <c r="AE101" s="621"/>
      <c r="AF101" s="621"/>
      <c r="AG101" s="621"/>
      <c r="AI101" s="583"/>
      <c r="AJ101" s="621"/>
      <c r="AK101" s="621"/>
      <c r="AL101" s="621"/>
      <c r="AM101" s="621"/>
      <c r="AN101" s="621"/>
      <c r="AO101" s="621"/>
      <c r="AP101" s="621"/>
      <c r="AQ101" s="621"/>
      <c r="AR101" s="621"/>
      <c r="AS101" s="621"/>
      <c r="AT101" s="621"/>
      <c r="AU101" s="621"/>
      <c r="AV101" s="621"/>
      <c r="AW101" s="621"/>
      <c r="AX101" s="621"/>
      <c r="AY101" s="621"/>
      <c r="AZ101" s="621"/>
      <c r="BA101" s="621"/>
      <c r="BB101" s="621"/>
      <c r="BC101" s="621"/>
      <c r="BD101" s="621"/>
    </row>
    <row r="102" spans="1:56">
      <c r="A102" s="583"/>
      <c r="B102" s="635" t="s">
        <v>94</v>
      </c>
      <c r="C102" s="620"/>
      <c r="D102" s="635" t="s">
        <v>95</v>
      </c>
      <c r="E102" s="620"/>
      <c r="F102" s="635" t="s">
        <v>96</v>
      </c>
      <c r="G102" s="620"/>
      <c r="H102" s="635" t="s">
        <v>97</v>
      </c>
      <c r="I102" s="620"/>
      <c r="J102" s="635" t="s">
        <v>98</v>
      </c>
      <c r="K102" s="620"/>
      <c r="L102" s="635" t="s">
        <v>147</v>
      </c>
      <c r="M102" s="620"/>
      <c r="N102" s="635" t="s">
        <v>124</v>
      </c>
      <c r="O102" s="620"/>
      <c r="P102" s="635" t="s">
        <v>125</v>
      </c>
      <c r="Q102" s="620"/>
      <c r="R102" s="635" t="s">
        <v>126</v>
      </c>
      <c r="S102" s="620"/>
      <c r="T102" s="635" t="s">
        <v>127</v>
      </c>
      <c r="U102" s="620"/>
      <c r="V102" s="635" t="s">
        <v>128</v>
      </c>
      <c r="W102" s="621"/>
      <c r="X102" s="621"/>
      <c r="Y102" s="621"/>
      <c r="Z102" s="621"/>
      <c r="AA102" s="621"/>
      <c r="AB102" s="621"/>
      <c r="AC102" s="621"/>
      <c r="AD102" s="621"/>
      <c r="AE102" s="621"/>
      <c r="AF102" s="621"/>
      <c r="AG102" s="621"/>
      <c r="AI102" s="583"/>
      <c r="AJ102" s="621"/>
      <c r="AK102" s="621"/>
      <c r="AL102" s="621"/>
      <c r="AM102" s="621"/>
      <c r="AN102" s="621"/>
      <c r="AO102" s="621"/>
      <c r="AP102" s="621"/>
      <c r="AQ102" s="621"/>
      <c r="AR102" s="621"/>
      <c r="AS102" s="621"/>
      <c r="AT102" s="621"/>
      <c r="AU102" s="621"/>
      <c r="AV102" s="621"/>
      <c r="AW102" s="621"/>
      <c r="AX102" s="621"/>
      <c r="AY102" s="621"/>
      <c r="AZ102" s="621"/>
      <c r="BA102" s="621"/>
      <c r="BB102" s="621"/>
      <c r="BC102" s="621"/>
      <c r="BD102" s="621"/>
    </row>
    <row r="103" spans="1:56">
      <c r="A103" s="583"/>
      <c r="B103" s="620"/>
      <c r="C103" s="620"/>
      <c r="D103" s="620"/>
      <c r="E103" s="620"/>
      <c r="F103" s="620"/>
      <c r="G103" s="620"/>
      <c r="H103" s="635" t="s">
        <v>148</v>
      </c>
      <c r="I103" s="620"/>
      <c r="J103" s="620"/>
      <c r="K103" s="620"/>
      <c r="L103" s="620"/>
      <c r="M103" s="620"/>
      <c r="N103" s="635" t="s">
        <v>356</v>
      </c>
      <c r="O103" s="620"/>
      <c r="P103" s="635" t="s">
        <v>359</v>
      </c>
      <c r="Q103" s="620"/>
      <c r="R103" s="620"/>
      <c r="S103" s="620"/>
      <c r="T103" s="635" t="s">
        <v>347</v>
      </c>
      <c r="U103" s="620"/>
      <c r="V103" s="635" t="s">
        <v>339</v>
      </c>
      <c r="W103" s="621"/>
      <c r="X103" s="621"/>
      <c r="Y103" s="621"/>
      <c r="Z103" s="621"/>
      <c r="AA103" s="621"/>
      <c r="AB103" s="621"/>
      <c r="AC103" s="621"/>
      <c r="AD103" s="621"/>
      <c r="AE103" s="621"/>
      <c r="AF103" s="621"/>
      <c r="AG103" s="621"/>
      <c r="AI103" s="583"/>
      <c r="AJ103" s="621"/>
      <c r="AK103" s="621"/>
      <c r="AL103" s="621"/>
      <c r="AM103" s="621"/>
      <c r="AN103" s="621"/>
      <c r="AO103" s="621"/>
      <c r="AP103" s="621"/>
      <c r="AQ103" s="621"/>
      <c r="AR103" s="621"/>
      <c r="AS103" s="621"/>
      <c r="AT103" s="621"/>
      <c r="AU103" s="621"/>
      <c r="AV103" s="621"/>
      <c r="AW103" s="621"/>
      <c r="AX103" s="621"/>
      <c r="AY103" s="621"/>
      <c r="AZ103" s="621"/>
      <c r="BA103" s="621"/>
      <c r="BB103" s="621"/>
      <c r="BC103" s="621"/>
      <c r="BD103" s="621"/>
    </row>
    <row r="104" spans="1:56">
      <c r="A104" s="583"/>
      <c r="B104" s="1054" t="s">
        <v>349</v>
      </c>
      <c r="C104" s="823"/>
      <c r="D104" s="1054" t="s">
        <v>149</v>
      </c>
      <c r="E104" s="823"/>
      <c r="F104" s="1054" t="s">
        <v>149</v>
      </c>
      <c r="G104" s="823"/>
      <c r="H104" s="1054" t="s">
        <v>329</v>
      </c>
      <c r="I104" s="823"/>
      <c r="J104" s="1054" t="s">
        <v>352</v>
      </c>
      <c r="K104" s="823"/>
      <c r="L104" s="1054" t="s">
        <v>354</v>
      </c>
      <c r="M104" s="823"/>
      <c r="N104" s="1054" t="s">
        <v>354</v>
      </c>
      <c r="O104" s="823"/>
      <c r="P104" s="1054" t="s">
        <v>358</v>
      </c>
      <c r="Q104" s="823"/>
      <c r="R104" s="1054" t="s">
        <v>360</v>
      </c>
      <c r="S104" s="620"/>
      <c r="T104" s="635" t="s">
        <v>349</v>
      </c>
      <c r="U104" s="620"/>
      <c r="V104" s="635" t="s">
        <v>349</v>
      </c>
      <c r="W104" s="636"/>
      <c r="X104" s="621"/>
      <c r="Y104" s="621"/>
      <c r="Z104" s="621"/>
      <c r="AA104" s="621"/>
      <c r="AB104" s="621"/>
      <c r="AC104" s="621"/>
      <c r="AD104" s="621"/>
      <c r="AE104" s="621"/>
      <c r="AF104" s="621"/>
      <c r="AG104" s="621"/>
      <c r="AI104" s="583"/>
      <c r="AJ104" s="621"/>
      <c r="AK104" s="621"/>
      <c r="AL104" s="621"/>
      <c r="AM104" s="621"/>
      <c r="AN104" s="621"/>
      <c r="AO104" s="621"/>
      <c r="AP104" s="621"/>
      <c r="AQ104" s="621"/>
      <c r="AR104" s="621"/>
      <c r="AS104" s="621"/>
      <c r="AT104" s="621"/>
      <c r="AU104" s="621"/>
      <c r="AV104" s="621"/>
      <c r="AW104" s="621"/>
      <c r="AX104" s="621"/>
      <c r="AY104" s="621"/>
      <c r="AZ104" s="621"/>
      <c r="BA104" s="621"/>
      <c r="BB104" s="621"/>
      <c r="BC104" s="621"/>
      <c r="BD104" s="621"/>
    </row>
    <row r="105" spans="1:56">
      <c r="A105" s="583"/>
      <c r="B105" s="1055" t="s">
        <v>350</v>
      </c>
      <c r="C105" s="823"/>
      <c r="D105" s="1055" t="s">
        <v>351</v>
      </c>
      <c r="E105" s="823"/>
      <c r="F105" s="1055" t="s">
        <v>261</v>
      </c>
      <c r="G105" s="823"/>
      <c r="H105" s="1055" t="s">
        <v>330</v>
      </c>
      <c r="I105" s="823"/>
      <c r="J105" s="1055" t="s">
        <v>353</v>
      </c>
      <c r="K105" s="823"/>
      <c r="L105" s="1055" t="s">
        <v>355</v>
      </c>
      <c r="M105" s="823"/>
      <c r="N105" s="1055" t="s">
        <v>357</v>
      </c>
      <c r="O105" s="823"/>
      <c r="P105" s="1055" t="s">
        <v>357</v>
      </c>
      <c r="Q105" s="823"/>
      <c r="R105" s="1055" t="s">
        <v>361</v>
      </c>
      <c r="S105" s="620"/>
      <c r="T105" s="637" t="s">
        <v>362</v>
      </c>
      <c r="U105" s="620"/>
      <c r="V105" s="637" t="s">
        <v>363</v>
      </c>
      <c r="W105" s="600"/>
      <c r="X105" s="876"/>
      <c r="Y105" s="876"/>
      <c r="Z105" s="876"/>
      <c r="AA105" s="876"/>
      <c r="AB105" s="636"/>
      <c r="AC105" s="621"/>
      <c r="AD105" s="621"/>
      <c r="AE105" s="621"/>
      <c r="AF105" s="621"/>
      <c r="AG105" s="621"/>
      <c r="AI105" s="583"/>
      <c r="AJ105" s="621"/>
      <c r="AK105" s="621"/>
      <c r="AL105" s="621"/>
      <c r="AM105" s="621"/>
      <c r="AN105" s="621"/>
      <c r="AO105" s="621"/>
      <c r="AP105" s="621"/>
      <c r="AQ105" s="621"/>
      <c r="AR105" s="621"/>
      <c r="AS105" s="621"/>
      <c r="AT105" s="621"/>
      <c r="AU105" s="621"/>
      <c r="AV105" s="621"/>
      <c r="AW105" s="621"/>
      <c r="AX105" s="621"/>
      <c r="AY105" s="621"/>
      <c r="AZ105" s="621"/>
      <c r="BA105" s="621"/>
      <c r="BB105" s="621"/>
      <c r="BC105" s="621"/>
      <c r="BD105" s="621"/>
    </row>
    <row r="106" spans="1:56" ht="14.1" customHeight="1">
      <c r="A106" s="583" t="s">
        <v>101</v>
      </c>
      <c r="B106" s="821">
        <f>+IncomeStmt!$B$9</f>
        <v>644223.42538000015</v>
      </c>
      <c r="C106" s="822"/>
      <c r="D106" s="821">
        <f>+IncomeStmt!$B$10</f>
        <v>263438.31910000002</v>
      </c>
      <c r="E106" s="822"/>
      <c r="F106" s="821">
        <f>+IncomeStmt!$B$13</f>
        <v>153041.29167999999</v>
      </c>
      <c r="G106" s="822"/>
      <c r="H106" s="821">
        <f>SUM(IncomeStmt!$B$14:$B$17)</f>
        <v>47035.836779999998</v>
      </c>
      <c r="I106" s="822"/>
      <c r="J106" s="821">
        <f>+IncomeStmt!$B$18</f>
        <v>53866.712039999999</v>
      </c>
      <c r="K106" s="822"/>
      <c r="L106" s="821">
        <f>SUM(IncomeStmt!$B$19:$B$19)</f>
        <v>4362.9270399999987</v>
      </c>
      <c r="M106" s="822"/>
      <c r="N106" s="821">
        <f>SUM(IncomeStmt!$B$20:$B$20)</f>
        <v>21535.034200000002</v>
      </c>
      <c r="O106" s="822"/>
      <c r="P106" s="821">
        <f>+IncomeStmt!$B$21</f>
        <v>0</v>
      </c>
      <c r="Q106" s="822"/>
      <c r="R106" s="1250">
        <f>('Input IS ACCTS'!DH367+'Input IS ACCTS'!DH374)/1000</f>
        <v>-223.82619999999997</v>
      </c>
      <c r="S106" s="619"/>
      <c r="T106" s="618">
        <f>SUM(D106:R106)</f>
        <v>543056.29463999998</v>
      </c>
      <c r="U106" s="619"/>
      <c r="V106" s="618">
        <f>B106-T106</f>
        <v>101167.13074000017</v>
      </c>
      <c r="W106" s="623"/>
      <c r="X106" s="2"/>
      <c r="Y106" s="2"/>
      <c r="Z106" s="2"/>
      <c r="AA106" s="2"/>
      <c r="AB106" s="623"/>
      <c r="AC106" s="621"/>
      <c r="AD106" s="621"/>
      <c r="AE106" s="621"/>
      <c r="AF106" s="621"/>
      <c r="AG106" s="621"/>
      <c r="AI106" s="583"/>
      <c r="AJ106" s="621"/>
      <c r="AK106" s="621"/>
      <c r="AL106" s="621"/>
      <c r="AM106" s="621"/>
      <c r="AN106" s="621"/>
      <c r="AO106" s="621"/>
      <c r="AP106" s="621"/>
      <c r="AQ106" s="621"/>
      <c r="AR106" s="621"/>
      <c r="AS106" s="621"/>
      <c r="AT106" s="621"/>
      <c r="AU106" s="621"/>
      <c r="AV106" s="621"/>
      <c r="AW106" s="621"/>
      <c r="AX106" s="621"/>
      <c r="AY106" s="621"/>
      <c r="AZ106" s="621"/>
      <c r="BA106" s="621"/>
      <c r="BB106" s="621"/>
      <c r="BC106" s="621"/>
      <c r="BD106" s="621"/>
    </row>
    <row r="107" spans="1:56">
      <c r="A107" s="583"/>
      <c r="B107" s="822"/>
      <c r="C107" s="822"/>
      <c r="D107" s="822"/>
      <c r="E107" s="822"/>
      <c r="F107" s="822"/>
      <c r="G107" s="822"/>
      <c r="H107" s="822"/>
      <c r="I107" s="822"/>
      <c r="J107" s="822"/>
      <c r="K107" s="822"/>
      <c r="L107" s="822"/>
      <c r="M107" s="822"/>
      <c r="N107" s="822"/>
      <c r="O107" s="822"/>
      <c r="P107" s="822"/>
      <c r="Q107" s="822"/>
      <c r="R107" s="822"/>
      <c r="S107" s="822"/>
      <c r="T107" s="822"/>
      <c r="U107" s="822"/>
      <c r="V107" s="822"/>
      <c r="W107" s="623"/>
      <c r="X107" s="621"/>
      <c r="Y107" s="621"/>
      <c r="Z107" s="621"/>
      <c r="AA107" s="621"/>
      <c r="AB107" s="621"/>
      <c r="AC107" s="621"/>
      <c r="AD107" s="621"/>
      <c r="AE107" s="621"/>
      <c r="AF107" s="621"/>
      <c r="AG107" s="621"/>
      <c r="AI107" s="583"/>
      <c r="AJ107" s="621"/>
      <c r="AK107" s="621"/>
      <c r="AL107" s="621"/>
      <c r="AM107" s="621"/>
      <c r="AN107" s="621"/>
      <c r="AO107" s="621"/>
      <c r="AP107" s="621"/>
      <c r="AQ107" s="621"/>
      <c r="AR107" s="621"/>
      <c r="AS107" s="621"/>
      <c r="AT107" s="621"/>
      <c r="AU107" s="621"/>
      <c r="AV107" s="621"/>
      <c r="AW107" s="621"/>
      <c r="AX107" s="621"/>
      <c r="AY107" s="621"/>
      <c r="AZ107" s="621"/>
      <c r="BA107" s="621"/>
      <c r="BB107" s="621"/>
      <c r="BC107" s="621"/>
      <c r="BD107" s="621"/>
    </row>
    <row r="108" spans="1:56">
      <c r="A108" s="622" t="s">
        <v>129</v>
      </c>
      <c r="B108" s="822"/>
      <c r="C108" s="822"/>
      <c r="D108" s="822"/>
      <c r="E108" s="822"/>
      <c r="F108" s="822"/>
      <c r="G108" s="822"/>
      <c r="H108" s="822"/>
      <c r="I108" s="822"/>
      <c r="J108" s="822"/>
      <c r="K108" s="822"/>
      <c r="L108" s="822"/>
      <c r="M108" s="822"/>
      <c r="N108" s="822"/>
      <c r="O108" s="822"/>
      <c r="P108" s="822"/>
      <c r="Q108" s="822"/>
      <c r="R108" s="822"/>
      <c r="S108" s="822"/>
      <c r="T108" s="822"/>
      <c r="U108" s="822"/>
      <c r="V108" s="822"/>
      <c r="W108" s="623"/>
      <c r="X108" s="621"/>
      <c r="Y108" s="621"/>
      <c r="Z108" s="621"/>
      <c r="AA108" s="621"/>
      <c r="AB108" s="621"/>
      <c r="AC108" s="621"/>
      <c r="AD108" s="621"/>
      <c r="AE108" s="621"/>
      <c r="AF108" s="621"/>
      <c r="AG108" s="621"/>
      <c r="AI108" s="583"/>
      <c r="AJ108" s="621"/>
      <c r="AK108" s="621"/>
      <c r="AL108" s="621"/>
      <c r="AM108" s="621"/>
      <c r="AN108" s="621"/>
      <c r="AO108" s="621"/>
      <c r="AP108" s="621"/>
      <c r="AQ108" s="621"/>
      <c r="AR108" s="621"/>
      <c r="AS108" s="621"/>
      <c r="AT108" s="621"/>
      <c r="AU108" s="621"/>
      <c r="AV108" s="621"/>
      <c r="AW108" s="621"/>
      <c r="AX108" s="621"/>
      <c r="AY108" s="621"/>
      <c r="AZ108" s="621"/>
      <c r="BA108" s="621"/>
      <c r="BB108" s="621"/>
      <c r="BC108" s="621"/>
      <c r="BD108" s="621"/>
    </row>
    <row r="109" spans="1:56">
      <c r="A109" s="638" t="s">
        <v>537</v>
      </c>
      <c r="B109" s="1058">
        <f>-Input!FB19/1000</f>
        <v>-29649.198960000002</v>
      </c>
      <c r="C109" s="822"/>
      <c r="D109" s="822"/>
      <c r="E109" s="822"/>
      <c r="F109" s="1058">
        <f>-Input!FB15/1000</f>
        <v>-29649.198280000001</v>
      </c>
      <c r="G109" s="822"/>
      <c r="H109" s="822"/>
      <c r="I109" s="822"/>
      <c r="J109" s="822"/>
      <c r="K109" s="822"/>
      <c r="L109" s="827">
        <f>((+B109-D109-F109-H109-J109)*'Input Tax Rate'!$B$36)</f>
        <v>-1.7234600025640249E-4</v>
      </c>
      <c r="M109" s="822"/>
      <c r="N109" s="822"/>
      <c r="O109" s="822"/>
      <c r="P109" s="822"/>
      <c r="Q109" s="822"/>
      <c r="R109" s="822"/>
      <c r="S109" s="822"/>
      <c r="T109" s="822">
        <f t="shared" ref="T109:T125" si="1">SUM(D109:R109)</f>
        <v>-29649.198452346001</v>
      </c>
      <c r="U109" s="822"/>
      <c r="V109" s="1047">
        <f>B109-T109</f>
        <v>-5.0765400010277517E-4</v>
      </c>
      <c r="W109" s="1046" t="s">
        <v>535</v>
      </c>
      <c r="X109" s="623"/>
      <c r="Y109" s="621"/>
      <c r="Z109" s="621"/>
      <c r="AA109" s="621"/>
      <c r="AB109" s="623"/>
      <c r="AC109" s="621"/>
      <c r="AD109" s="621"/>
      <c r="AE109" s="621"/>
      <c r="AF109" s="621"/>
      <c r="AG109" s="621"/>
      <c r="AI109" s="583"/>
      <c r="AJ109" s="621"/>
      <c r="AK109" s="621"/>
      <c r="AL109" s="621"/>
      <c r="AM109" s="621"/>
      <c r="AN109" s="621"/>
      <c r="AO109" s="621"/>
      <c r="AP109" s="621"/>
      <c r="AQ109" s="621"/>
      <c r="AR109" s="621"/>
      <c r="AS109" s="621"/>
      <c r="AT109" s="621"/>
      <c r="AU109" s="621"/>
      <c r="AV109" s="621"/>
      <c r="AW109" s="621"/>
      <c r="AX109" s="621"/>
      <c r="AY109" s="621"/>
      <c r="AZ109" s="621"/>
      <c r="BA109" s="621"/>
      <c r="BB109" s="621"/>
      <c r="BC109" s="621"/>
      <c r="BD109" s="621"/>
    </row>
    <row r="110" spans="1:56">
      <c r="A110" s="638" t="s">
        <v>538</v>
      </c>
      <c r="B110" s="822"/>
      <c r="C110" s="822"/>
      <c r="D110" s="822"/>
      <c r="E110" s="822"/>
      <c r="F110" s="822"/>
      <c r="G110" s="822"/>
      <c r="H110" s="1057">
        <f>+-'Input Plant'!CW34/1000</f>
        <v>-39.200481251330913</v>
      </c>
      <c r="I110" s="822"/>
      <c r="J110" s="829">
        <v>0</v>
      </c>
      <c r="K110" s="822"/>
      <c r="L110" s="827">
        <f>((+B110-D110-F110-H110-J110)*'Input Tax Rate'!$B$36)</f>
        <v>9.9353619731498206</v>
      </c>
      <c r="M110" s="1276"/>
      <c r="N110" s="822"/>
      <c r="O110" s="822"/>
      <c r="P110" s="822"/>
      <c r="Q110" s="822"/>
      <c r="R110" s="822"/>
      <c r="S110" s="822"/>
      <c r="T110" s="822">
        <f t="shared" si="1"/>
        <v>-29.265119278181093</v>
      </c>
      <c r="U110" s="822"/>
      <c r="V110" s="822">
        <f t="shared" ref="V110:V125" si="2">B110-T110</f>
        <v>29.265119278181093</v>
      </c>
      <c r="W110" s="623"/>
      <c r="X110" s="623"/>
      <c r="Y110" s="621"/>
      <c r="Z110" s="621"/>
      <c r="AA110" s="621"/>
      <c r="AB110" s="623"/>
      <c r="AC110" s="621"/>
      <c r="AD110" s="621"/>
      <c r="AE110" s="621"/>
      <c r="AF110" s="621"/>
      <c r="AG110" s="621"/>
      <c r="AI110" s="583"/>
      <c r="AJ110" s="621"/>
      <c r="AK110" s="621"/>
      <c r="AL110" s="621"/>
      <c r="AM110" s="621"/>
      <c r="AN110" s="621"/>
      <c r="AO110" s="621"/>
      <c r="AP110" s="621"/>
      <c r="AQ110" s="621"/>
      <c r="AR110" s="621"/>
      <c r="AS110" s="621"/>
      <c r="AT110" s="621"/>
      <c r="AU110" s="621"/>
      <c r="AV110" s="621"/>
      <c r="AW110" s="621"/>
      <c r="AX110" s="621"/>
      <c r="AY110" s="621"/>
      <c r="AZ110" s="621"/>
      <c r="BA110" s="621"/>
      <c r="BB110" s="621"/>
      <c r="BC110" s="621"/>
      <c r="BD110" s="621"/>
    </row>
    <row r="111" spans="1:56">
      <c r="A111" s="638" t="s">
        <v>486</v>
      </c>
      <c r="B111" s="822"/>
      <c r="C111" s="822"/>
      <c r="D111" s="822"/>
      <c r="E111" s="822"/>
      <c r="F111" s="822"/>
      <c r="G111" s="822"/>
      <c r="H111" s="822"/>
      <c r="I111" s="822"/>
      <c r="J111" s="822"/>
      <c r="K111" s="822"/>
      <c r="L111" s="1058">
        <f>-'Int Synch'!E31</f>
        <v>117.20289195672966</v>
      </c>
      <c r="M111" s="822"/>
      <c r="N111" s="822"/>
      <c r="O111" s="822"/>
      <c r="P111" s="822"/>
      <c r="Q111" s="822"/>
      <c r="R111" s="822"/>
      <c r="S111" s="822"/>
      <c r="T111" s="822">
        <f>SUM(D111:R111)</f>
        <v>117.20289195672966</v>
      </c>
      <c r="U111" s="822"/>
      <c r="V111" s="822">
        <f t="shared" si="2"/>
        <v>-117.20289195672966</v>
      </c>
      <c r="W111" s="623"/>
      <c r="X111" s="623"/>
      <c r="Y111" s="621"/>
      <c r="Z111" s="621"/>
      <c r="AA111" s="621"/>
      <c r="AB111" s="623"/>
      <c r="AC111" s="621"/>
      <c r="AD111" s="621"/>
      <c r="AE111" s="621"/>
      <c r="AF111" s="621"/>
      <c r="AG111" s="621"/>
      <c r="AI111" s="583"/>
      <c r="AJ111" s="621"/>
      <c r="AK111" s="621"/>
      <c r="AL111" s="621"/>
      <c r="AM111" s="621"/>
      <c r="AN111" s="621"/>
      <c r="AO111" s="621"/>
      <c r="AP111" s="621"/>
      <c r="AQ111" s="621"/>
      <c r="AR111" s="621"/>
      <c r="AS111" s="621"/>
      <c r="AT111" s="621"/>
      <c r="AU111" s="621"/>
      <c r="AV111" s="621"/>
      <c r="AW111" s="621"/>
      <c r="AX111" s="621"/>
      <c r="AY111" s="621"/>
      <c r="AZ111" s="621"/>
      <c r="BA111" s="621"/>
      <c r="BB111" s="621"/>
      <c r="BC111" s="621"/>
      <c r="BD111" s="621"/>
    </row>
    <row r="112" spans="1:56">
      <c r="A112" s="638" t="s">
        <v>485</v>
      </c>
      <c r="B112" s="822"/>
      <c r="C112" s="822"/>
      <c r="D112" s="822"/>
      <c r="E112" s="822"/>
      <c r="F112" s="822"/>
      <c r="G112" s="822"/>
      <c r="H112" s="822"/>
      <c r="I112" s="822"/>
      <c r="J112" s="822"/>
      <c r="K112" s="822"/>
      <c r="L112" s="822">
        <f>-(2099000/1000)</f>
        <v>-2099</v>
      </c>
      <c r="M112" s="1276"/>
      <c r="N112" s="822"/>
      <c r="O112" s="822"/>
      <c r="P112" s="822"/>
      <c r="Q112" s="822"/>
      <c r="R112" s="822"/>
      <c r="S112" s="822"/>
      <c r="T112" s="822">
        <f t="shared" si="1"/>
        <v>-2099</v>
      </c>
      <c r="U112" s="822"/>
      <c r="V112" s="822">
        <f t="shared" si="2"/>
        <v>2099</v>
      </c>
      <c r="W112" s="623"/>
      <c r="X112" s="623"/>
      <c r="Y112" s="621"/>
      <c r="Z112" s="621"/>
      <c r="AA112" s="621"/>
      <c r="AB112" s="623"/>
      <c r="AC112" s="621"/>
      <c r="AD112" s="621"/>
      <c r="AE112" s="621"/>
      <c r="AF112" s="621"/>
      <c r="AG112" s="621"/>
      <c r="AI112" s="583"/>
      <c r="AJ112" s="621"/>
      <c r="AK112" s="621"/>
      <c r="AL112" s="621"/>
      <c r="AM112" s="621"/>
      <c r="AN112" s="621"/>
      <c r="AO112" s="621"/>
      <c r="AP112" s="621"/>
      <c r="AQ112" s="621"/>
      <c r="AR112" s="621"/>
      <c r="AS112" s="621"/>
      <c r="AT112" s="621"/>
      <c r="AU112" s="621"/>
      <c r="AV112" s="621"/>
      <c r="AW112" s="621"/>
      <c r="AX112" s="621"/>
      <c r="AY112" s="621"/>
      <c r="AZ112" s="621"/>
      <c r="BA112" s="621"/>
      <c r="BB112" s="621"/>
      <c r="BC112" s="621"/>
      <c r="BD112" s="621"/>
    </row>
    <row r="113" spans="1:56">
      <c r="A113" s="638" t="s">
        <v>539</v>
      </c>
      <c r="B113" s="1058">
        <f>+-D106+J113</f>
        <v>-264245.31910000002</v>
      </c>
      <c r="C113" s="822"/>
      <c r="D113" s="822">
        <f>-D106</f>
        <v>-263438.31910000002</v>
      </c>
      <c r="E113" s="822"/>
      <c r="F113" s="822"/>
      <c r="G113" s="822"/>
      <c r="H113" s="822"/>
      <c r="I113" s="822"/>
      <c r="J113" s="1058">
        <f>+-Input!FB46/1000</f>
        <v>-807</v>
      </c>
      <c r="K113" s="822"/>
      <c r="L113" s="827">
        <f>((+B113-D113-F113-H113-J113)*'Input Tax Rate'!$B$36)</f>
        <v>0</v>
      </c>
      <c r="M113" s="822"/>
      <c r="N113" s="822"/>
      <c r="O113" s="822"/>
      <c r="P113" s="822"/>
      <c r="Q113" s="822"/>
      <c r="R113" s="822"/>
      <c r="S113" s="822"/>
      <c r="T113" s="822">
        <f t="shared" si="1"/>
        <v>-264245.31910000002</v>
      </c>
      <c r="U113" s="822"/>
      <c r="V113" s="1047">
        <f>B113-T113</f>
        <v>0</v>
      </c>
      <c r="W113" s="1046" t="s">
        <v>535</v>
      </c>
      <c r="X113" s="623"/>
      <c r="Y113" s="2"/>
      <c r="Z113" s="621"/>
      <c r="AA113" s="621"/>
      <c r="AB113" s="623"/>
      <c r="AC113" s="2"/>
      <c r="AD113" s="621"/>
      <c r="AE113" s="621"/>
      <c r="AF113" s="621"/>
      <c r="AG113" s="621"/>
      <c r="AI113" s="583"/>
      <c r="AJ113" s="621"/>
      <c r="AK113" s="621"/>
      <c r="AL113" s="621"/>
      <c r="AM113" s="621"/>
      <c r="AN113" s="621"/>
      <c r="AO113" s="621"/>
      <c r="AP113" s="621"/>
      <c r="AQ113" s="621"/>
      <c r="AR113" s="621"/>
      <c r="AS113" s="621"/>
      <c r="AT113" s="621"/>
      <c r="AU113" s="621"/>
      <c r="AV113" s="621"/>
      <c r="AW113" s="621"/>
      <c r="AX113" s="621"/>
      <c r="AY113" s="621"/>
      <c r="AZ113" s="621"/>
      <c r="BA113" s="621"/>
      <c r="BB113" s="621"/>
      <c r="BC113" s="621"/>
      <c r="BD113" s="621"/>
    </row>
    <row r="114" spans="1:56">
      <c r="A114" s="638" t="s">
        <v>540</v>
      </c>
      <c r="B114" s="822"/>
      <c r="C114" s="822"/>
      <c r="D114" s="822"/>
      <c r="E114" s="822"/>
      <c r="F114" s="1057">
        <f>-Input!FB24/1000</f>
        <v>-16.0805975</v>
      </c>
      <c r="G114" s="822"/>
      <c r="H114" s="822"/>
      <c r="I114" s="822"/>
      <c r="J114" s="822"/>
      <c r="K114" s="822"/>
      <c r="L114" s="827">
        <f>((+B114-D114-F114-H114-J114)*'Input Tax Rate'!$B$36)</f>
        <v>4.075627436375</v>
      </c>
      <c r="M114" s="1276"/>
      <c r="N114" s="822"/>
      <c r="O114" s="822"/>
      <c r="P114" s="822"/>
      <c r="Q114" s="822"/>
      <c r="R114" s="822"/>
      <c r="S114" s="822"/>
      <c r="T114" s="822">
        <f t="shared" si="1"/>
        <v>-12.004970063624999</v>
      </c>
      <c r="U114" s="822"/>
      <c r="V114" s="822">
        <f t="shared" si="2"/>
        <v>12.004970063624999</v>
      </c>
      <c r="W114" s="623"/>
      <c r="X114" s="640"/>
      <c r="Y114" s="623"/>
      <c r="Z114" s="621"/>
      <c r="AA114" s="621"/>
      <c r="AB114" s="640"/>
      <c r="AC114" s="623"/>
      <c r="AD114" s="621"/>
      <c r="AE114" s="621"/>
      <c r="AF114" s="621"/>
      <c r="AG114" s="621"/>
      <c r="AI114" s="583"/>
      <c r="AJ114" s="621"/>
      <c r="AK114" s="621"/>
      <c r="AL114" s="621"/>
      <c r="AM114" s="621"/>
      <c r="AN114" s="621"/>
      <c r="AO114" s="621"/>
      <c r="AP114" s="621"/>
      <c r="AQ114" s="621"/>
      <c r="AR114" s="621"/>
      <c r="AS114" s="621"/>
      <c r="AT114" s="621"/>
      <c r="AU114" s="621"/>
      <c r="AV114" s="621"/>
      <c r="AW114" s="621"/>
      <c r="AX114" s="621"/>
      <c r="AY114" s="621"/>
      <c r="AZ114" s="621"/>
      <c r="BA114" s="621"/>
      <c r="BB114" s="621"/>
      <c r="BC114" s="621"/>
      <c r="BD114" s="621"/>
    </row>
    <row r="115" spans="1:56">
      <c r="A115" s="638" t="s">
        <v>541</v>
      </c>
      <c r="B115" s="822"/>
      <c r="C115" s="822"/>
      <c r="D115" s="822"/>
      <c r="E115" s="822"/>
      <c r="F115" s="1057">
        <f>-Input!FB57/1000</f>
        <v>-79.175509999999989</v>
      </c>
      <c r="G115" s="822"/>
      <c r="H115" s="822"/>
      <c r="I115" s="822"/>
      <c r="J115" s="822"/>
      <c r="K115" s="822"/>
      <c r="L115" s="827">
        <f>((+B115-D115-F115-H115-J115)*'Input Tax Rate'!$B$36)</f>
        <v>20.067033009499998</v>
      </c>
      <c r="M115" s="1276"/>
      <c r="N115" s="822"/>
      <c r="O115" s="822"/>
      <c r="P115" s="822"/>
      <c r="Q115" s="822"/>
      <c r="R115" s="822"/>
      <c r="S115" s="822"/>
      <c r="T115" s="822">
        <f t="shared" si="1"/>
        <v>-59.108476990499994</v>
      </c>
      <c r="U115" s="822"/>
      <c r="V115" s="822">
        <f t="shared" si="2"/>
        <v>59.108476990499994</v>
      </c>
      <c r="X115" s="623"/>
      <c r="Y115" s="621"/>
      <c r="Z115" s="621"/>
      <c r="AA115" s="621"/>
      <c r="AB115" s="623"/>
      <c r="AC115" s="621"/>
      <c r="AD115" s="621"/>
      <c r="AE115" s="621"/>
      <c r="AF115" s="621"/>
      <c r="AG115" s="621"/>
      <c r="AI115" s="583"/>
      <c r="AJ115" s="621"/>
      <c r="AK115" s="621"/>
      <c r="AL115" s="621"/>
      <c r="AM115" s="621"/>
      <c r="AN115" s="621"/>
      <c r="AO115" s="621"/>
      <c r="AP115" s="621"/>
      <c r="AQ115" s="621"/>
      <c r="AR115" s="621"/>
      <c r="AS115" s="621"/>
      <c r="AT115" s="621"/>
      <c r="AU115" s="621"/>
      <c r="AV115" s="621"/>
      <c r="AW115" s="621"/>
      <c r="AX115" s="621"/>
      <c r="AY115" s="621"/>
      <c r="AZ115" s="621"/>
      <c r="BA115" s="621"/>
      <c r="BB115" s="621"/>
      <c r="BC115" s="621"/>
      <c r="BD115" s="621"/>
    </row>
    <row r="116" spans="1:56">
      <c r="A116" s="269" t="s">
        <v>2433</v>
      </c>
      <c r="B116" s="1057">
        <f>Input!FB34/1000</f>
        <v>-31246.949270000001</v>
      </c>
      <c r="C116" s="822"/>
      <c r="D116" s="822"/>
      <c r="E116" s="822"/>
      <c r="F116" s="822"/>
      <c r="G116" s="822"/>
      <c r="H116" s="822"/>
      <c r="I116" s="822"/>
      <c r="J116" s="1057">
        <f>-Input!FB29/1000</f>
        <v>-30953.375960000008</v>
      </c>
      <c r="K116" s="822"/>
      <c r="L116" s="827">
        <f>((+B116-D116-F116-H116-J116)*'Input Tax Rate'!$B$36)</f>
        <v>-74.406155419498106</v>
      </c>
      <c r="M116" s="1276"/>
      <c r="N116" s="822"/>
      <c r="O116" s="822"/>
      <c r="P116" s="822"/>
      <c r="Q116" s="822"/>
      <c r="R116" s="822"/>
      <c r="S116" s="822"/>
      <c r="T116" s="822">
        <f>SUM(D116:R116)</f>
        <v>-31027.782115419508</v>
      </c>
      <c r="U116" s="822"/>
      <c r="V116" s="822">
        <f t="shared" si="2"/>
        <v>-219.16715458049293</v>
      </c>
      <c r="W116" s="623"/>
      <c r="Z116" s="621"/>
      <c r="AA116" s="621"/>
      <c r="AD116" s="621"/>
      <c r="AE116" s="621"/>
      <c r="AF116" s="621"/>
      <c r="AG116" s="621"/>
      <c r="AI116" s="583"/>
      <c r="AJ116" s="621"/>
      <c r="AK116" s="621"/>
      <c r="AL116" s="621"/>
      <c r="AM116" s="621"/>
      <c r="AN116" s="621"/>
      <c r="AO116" s="621"/>
      <c r="AP116" s="621"/>
      <c r="AQ116" s="621"/>
      <c r="AR116" s="621"/>
      <c r="AS116" s="621"/>
      <c r="AT116" s="621"/>
      <c r="AU116" s="621"/>
      <c r="AV116" s="621"/>
      <c r="AW116" s="621"/>
      <c r="AX116" s="621"/>
      <c r="AY116" s="621"/>
      <c r="AZ116" s="621"/>
      <c r="BA116" s="621"/>
      <c r="BB116" s="621"/>
      <c r="BC116" s="621"/>
      <c r="BD116" s="621"/>
    </row>
    <row r="117" spans="1:56">
      <c r="A117" s="638" t="s">
        <v>542</v>
      </c>
      <c r="B117" s="822"/>
      <c r="C117" s="822"/>
      <c r="D117" s="822"/>
      <c r="E117" s="822"/>
      <c r="F117" s="1057">
        <f>-('Input IS ACCTS'!DH513)*0.1328/1000</f>
        <v>-58.709748543999993</v>
      </c>
      <c r="G117" s="822"/>
      <c r="H117" s="822"/>
      <c r="I117" s="822"/>
      <c r="J117" s="822"/>
      <c r="K117" s="822"/>
      <c r="L117" s="827">
        <f>((+B117-D117-F117-H117-J117)*'Input Tax Rate'!$B$36)</f>
        <v>14.879985768476798</v>
      </c>
      <c r="M117" s="1276"/>
      <c r="N117" s="822"/>
      <c r="O117" s="822"/>
      <c r="P117" s="822"/>
      <c r="Q117" s="822"/>
      <c r="R117" s="822"/>
      <c r="S117" s="822"/>
      <c r="T117" s="822">
        <f t="shared" si="1"/>
        <v>-43.829762775523193</v>
      </c>
      <c r="U117" s="822"/>
      <c r="V117" s="822">
        <f>B117-T117</f>
        <v>43.829762775523193</v>
      </c>
      <c r="W117" s="623"/>
      <c r="X117" s="623"/>
      <c r="Y117" s="621"/>
      <c r="Z117" s="621"/>
      <c r="AA117" s="621"/>
      <c r="AB117" s="623"/>
      <c r="AC117" s="621"/>
      <c r="AD117" s="621"/>
      <c r="AE117" s="621"/>
      <c r="AF117" s="621"/>
      <c r="AG117" s="621"/>
      <c r="AI117" s="583"/>
      <c r="AJ117" s="621"/>
      <c r="AK117" s="621"/>
      <c r="AL117" s="621"/>
      <c r="AM117" s="621"/>
      <c r="AN117" s="621"/>
      <c r="AO117" s="621"/>
      <c r="AP117" s="621"/>
      <c r="AQ117" s="621"/>
      <c r="AR117" s="621"/>
      <c r="AS117" s="621"/>
      <c r="AT117" s="621"/>
      <c r="AU117" s="621"/>
      <c r="AV117" s="621"/>
      <c r="AW117" s="621"/>
      <c r="AX117" s="621"/>
      <c r="AY117" s="621"/>
      <c r="AZ117" s="621"/>
      <c r="BA117" s="621"/>
      <c r="BB117" s="621"/>
      <c r="BC117" s="621"/>
      <c r="BD117" s="621"/>
    </row>
    <row r="118" spans="1:56">
      <c r="A118" s="638" t="s">
        <v>543</v>
      </c>
      <c r="B118" s="822"/>
      <c r="C118" s="822"/>
      <c r="D118" s="822"/>
      <c r="E118" s="822"/>
      <c r="F118" s="1057">
        <f>-('Input IS ACCTS'!DH485)*0.031/1000</f>
        <v>-7.6618412699999991</v>
      </c>
      <c r="G118" s="822"/>
      <c r="H118" s="822"/>
      <c r="I118" s="822"/>
      <c r="J118" s="822"/>
      <c r="K118" s="822"/>
      <c r="L118" s="827">
        <f>((+B118-D118-F118-H118-J118)*'Input Tax Rate'!$B$36)</f>
        <v>1.9418936698814999</v>
      </c>
      <c r="M118" s="1276"/>
      <c r="N118" s="822"/>
      <c r="O118" s="822"/>
      <c r="P118" s="822"/>
      <c r="Q118" s="822"/>
      <c r="R118" s="822"/>
      <c r="S118" s="822"/>
      <c r="T118" s="822">
        <f t="shared" si="1"/>
        <v>-5.7199476001184992</v>
      </c>
      <c r="U118" s="822"/>
      <c r="V118" s="822">
        <f>B118-T118</f>
        <v>5.7199476001184992</v>
      </c>
      <c r="W118" s="623"/>
      <c r="X118" s="623"/>
      <c r="Y118" s="621"/>
      <c r="Z118" s="621"/>
      <c r="AA118" s="621"/>
      <c r="AB118" s="623"/>
      <c r="AC118" s="621"/>
      <c r="AD118" s="621"/>
      <c r="AE118" s="621"/>
      <c r="AF118" s="621"/>
      <c r="AG118" s="621"/>
      <c r="AI118" s="583"/>
      <c r="AJ118" s="621"/>
      <c r="AK118" s="621"/>
      <c r="AL118" s="621"/>
      <c r="AM118" s="621"/>
      <c r="AN118" s="621"/>
      <c r="AO118" s="621"/>
      <c r="AP118" s="621"/>
      <c r="AQ118" s="621"/>
      <c r="AR118" s="621"/>
      <c r="AS118" s="621"/>
      <c r="AT118" s="621"/>
      <c r="AU118" s="621"/>
      <c r="AV118" s="621"/>
      <c r="AW118" s="621"/>
      <c r="AX118" s="621"/>
      <c r="AY118" s="621"/>
      <c r="AZ118" s="621"/>
      <c r="BA118" s="621"/>
      <c r="BB118" s="621"/>
      <c r="BC118" s="621"/>
      <c r="BD118" s="621"/>
    </row>
    <row r="119" spans="1:56">
      <c r="A119" s="638" t="s">
        <v>544</v>
      </c>
      <c r="B119" s="822"/>
      <c r="C119" s="822"/>
      <c r="D119" s="822"/>
      <c r="E119" s="822"/>
      <c r="F119" s="822"/>
      <c r="G119" s="822"/>
      <c r="H119" s="1057">
        <f>+-'Input WFNG'!T278/1000</f>
        <v>0</v>
      </c>
      <c r="I119" s="822"/>
      <c r="J119" s="822"/>
      <c r="K119" s="822"/>
      <c r="L119" s="827">
        <f>((+B119-D119-F119-H119-J119)*'Input Tax Rate'!$B$36)</f>
        <v>0</v>
      </c>
      <c r="M119" s="822"/>
      <c r="N119" s="822"/>
      <c r="O119" s="822"/>
      <c r="P119" s="822"/>
      <c r="Q119" s="822"/>
      <c r="R119" s="822"/>
      <c r="S119" s="822"/>
      <c r="T119" s="822">
        <f t="shared" si="1"/>
        <v>0</v>
      </c>
      <c r="U119" s="822"/>
      <c r="V119" s="822">
        <f t="shared" si="2"/>
        <v>0</v>
      </c>
      <c r="W119" s="623"/>
      <c r="X119" s="623"/>
      <c r="Y119" s="621"/>
      <c r="Z119" s="621"/>
      <c r="AA119" s="621"/>
      <c r="AB119" s="623"/>
      <c r="AC119" s="621"/>
      <c r="AD119" s="621"/>
      <c r="AE119" s="621"/>
      <c r="AF119" s="621"/>
      <c r="AG119" s="621"/>
      <c r="AI119" s="583"/>
      <c r="AJ119" s="621"/>
      <c r="AK119" s="621"/>
      <c r="AL119" s="621"/>
      <c r="AM119" s="621"/>
      <c r="AN119" s="621"/>
      <c r="AO119" s="621"/>
      <c r="AP119" s="621"/>
      <c r="AQ119" s="621"/>
      <c r="AR119" s="621"/>
      <c r="AS119" s="621"/>
      <c r="AT119" s="621"/>
      <c r="AU119" s="621"/>
      <c r="AV119" s="621"/>
      <c r="AW119" s="621"/>
      <c r="AX119" s="621"/>
      <c r="AY119" s="621"/>
      <c r="AZ119" s="621"/>
      <c r="BA119" s="621"/>
      <c r="BB119" s="621"/>
      <c r="BC119" s="621"/>
      <c r="BD119" s="621"/>
    </row>
    <row r="120" spans="1:56">
      <c r="A120" s="638" t="s">
        <v>484</v>
      </c>
      <c r="B120" s="822"/>
      <c r="C120" s="822"/>
      <c r="D120" s="822"/>
      <c r="E120" s="822"/>
      <c r="F120" s="824"/>
      <c r="G120" s="822"/>
      <c r="H120" s="822"/>
      <c r="I120" s="822"/>
      <c r="J120" s="822"/>
      <c r="K120" s="822"/>
      <c r="L120" s="827">
        <f>((+B120-D120-F120-H120-J120)*'Input Tax Rate'!$B$36)</f>
        <v>0</v>
      </c>
      <c r="M120" s="822"/>
      <c r="N120" s="822"/>
      <c r="O120" s="822"/>
      <c r="P120" s="822"/>
      <c r="Q120" s="822"/>
      <c r="R120" s="822"/>
      <c r="S120" s="822"/>
      <c r="T120" s="822">
        <f>SUM(D120:R120)</f>
        <v>0</v>
      </c>
      <c r="U120" s="822"/>
      <c r="V120" s="822">
        <f>B120-T120</f>
        <v>0</v>
      </c>
      <c r="W120" s="623"/>
      <c r="X120" s="623"/>
      <c r="Y120" s="621"/>
      <c r="Z120" s="621"/>
      <c r="AA120" s="621"/>
      <c r="AB120" s="623"/>
      <c r="AC120" s="621"/>
      <c r="AD120" s="621"/>
      <c r="AE120" s="621"/>
      <c r="AF120" s="621"/>
      <c r="AG120" s="621"/>
      <c r="AI120" s="583"/>
      <c r="AJ120" s="621"/>
      <c r="AK120" s="621"/>
      <c r="AL120" s="621"/>
      <c r="AM120" s="621"/>
      <c r="AN120" s="621"/>
      <c r="AO120" s="621"/>
      <c r="AP120" s="621"/>
      <c r="AQ120" s="621"/>
      <c r="AR120" s="621"/>
      <c r="AS120" s="621"/>
      <c r="AT120" s="621"/>
      <c r="AU120" s="621"/>
      <c r="AV120" s="621"/>
      <c r="AW120" s="621"/>
      <c r="AX120" s="621"/>
      <c r="AY120" s="621"/>
      <c r="AZ120" s="621"/>
      <c r="BA120" s="621"/>
      <c r="BB120" s="621"/>
      <c r="BC120" s="621"/>
      <c r="BD120" s="621"/>
    </row>
    <row r="121" spans="1:56">
      <c r="A121" s="638" t="s">
        <v>536</v>
      </c>
      <c r="B121" s="1058">
        <f>-Input!FB51/1000</f>
        <v>-117.79600000000001</v>
      </c>
      <c r="C121" s="822"/>
      <c r="D121" s="822"/>
      <c r="E121" s="822"/>
      <c r="F121" s="824"/>
      <c r="G121" s="822"/>
      <c r="H121" s="822"/>
      <c r="I121" s="822"/>
      <c r="J121" s="822"/>
      <c r="K121" s="822"/>
      <c r="L121" s="827">
        <f>((+B121-D121-F121-H121-J121)*'Input Tax Rate'!$B$36)</f>
        <v>-29.855396200000001</v>
      </c>
      <c r="M121" s="1276"/>
      <c r="N121" s="822"/>
      <c r="O121" s="822"/>
      <c r="P121" s="822"/>
      <c r="Q121" s="822"/>
      <c r="R121" s="822"/>
      <c r="S121" s="822"/>
      <c r="T121" s="822">
        <f>SUM(D121:R121)</f>
        <v>-29.855396200000001</v>
      </c>
      <c r="U121" s="822"/>
      <c r="V121" s="822">
        <f>B121-T121</f>
        <v>-87.940603800000005</v>
      </c>
      <c r="W121" s="623"/>
      <c r="X121" s="623"/>
      <c r="Y121" s="621"/>
      <c r="Z121" s="621"/>
      <c r="AA121" s="621"/>
      <c r="AB121" s="623"/>
      <c r="AC121" s="621"/>
      <c r="AD121" s="621"/>
      <c r="AE121" s="621"/>
      <c r="AF121" s="621"/>
      <c r="AG121" s="621"/>
      <c r="AI121" s="583"/>
      <c r="AJ121" s="621"/>
      <c r="AK121" s="621"/>
      <c r="AL121" s="621"/>
      <c r="AM121" s="621"/>
      <c r="AN121" s="621"/>
      <c r="AO121" s="621"/>
      <c r="AP121" s="621"/>
      <c r="AQ121" s="621"/>
      <c r="AR121" s="621"/>
      <c r="AS121" s="621"/>
      <c r="AT121" s="621"/>
      <c r="AU121" s="621"/>
      <c r="AV121" s="621"/>
      <c r="AW121" s="621"/>
      <c r="AX121" s="621"/>
      <c r="AY121" s="621"/>
      <c r="AZ121" s="621"/>
      <c r="BA121" s="621"/>
      <c r="BB121" s="621"/>
      <c r="BC121" s="621"/>
      <c r="BD121" s="621"/>
    </row>
    <row r="122" spans="1:56">
      <c r="A122" s="638" t="s">
        <v>545</v>
      </c>
      <c r="B122" s="822"/>
      <c r="C122" s="822"/>
      <c r="D122" s="822"/>
      <c r="E122" s="822"/>
      <c r="F122" s="822"/>
      <c r="G122" s="822"/>
      <c r="H122" s="822"/>
      <c r="I122" s="822"/>
      <c r="J122" s="822"/>
      <c r="K122" s="822"/>
      <c r="L122" s="827">
        <f>((+B122-D122-F122-H122-J122)*'Input Tax Rate'!$B$36)</f>
        <v>0</v>
      </c>
      <c r="M122" s="822"/>
      <c r="N122" s="822"/>
      <c r="O122" s="822"/>
      <c r="P122" s="822">
        <f>-P106</f>
        <v>0</v>
      </c>
      <c r="Q122" s="822"/>
      <c r="R122" s="822"/>
      <c r="S122" s="822"/>
      <c r="T122" s="822">
        <f t="shared" si="1"/>
        <v>0</v>
      </c>
      <c r="U122" s="822"/>
      <c r="V122" s="822">
        <f t="shared" si="2"/>
        <v>0</v>
      </c>
      <c r="W122" s="623"/>
      <c r="X122" s="623"/>
      <c r="Y122" s="621"/>
      <c r="Z122" s="621"/>
      <c r="AA122" s="621"/>
      <c r="AB122" s="623"/>
      <c r="AC122" s="621"/>
      <c r="AD122" s="621"/>
      <c r="AE122" s="621"/>
      <c r="AF122" s="621"/>
      <c r="AG122" s="621"/>
      <c r="AI122" s="583"/>
      <c r="AJ122" s="621"/>
      <c r="AK122" s="621"/>
      <c r="AL122" s="621"/>
      <c r="AM122" s="621"/>
      <c r="AN122" s="621"/>
      <c r="AO122" s="621"/>
      <c r="AP122" s="621"/>
      <c r="AQ122" s="621"/>
      <c r="AR122" s="621"/>
      <c r="AS122" s="621"/>
      <c r="AT122" s="621"/>
      <c r="AU122" s="621"/>
      <c r="AV122" s="621"/>
      <c r="AW122" s="621"/>
      <c r="AX122" s="621"/>
      <c r="AY122" s="621"/>
      <c r="AZ122" s="621"/>
      <c r="BA122" s="621"/>
      <c r="BB122" s="621"/>
      <c r="BC122" s="621"/>
      <c r="BD122" s="621"/>
    </row>
    <row r="123" spans="1:56">
      <c r="A123" s="638" t="s">
        <v>532</v>
      </c>
      <c r="B123" s="1253">
        <f>-(('[6]Surv report tab'!$DS$27-'[6]Surv report tab'!$DS$33)/1000)-B124</f>
        <v>-1712.4629999999997</v>
      </c>
      <c r="C123" s="825"/>
      <c r="D123" s="825"/>
      <c r="E123" s="825"/>
      <c r="F123" s="1253">
        <f>-'[6]Surv report tab'!$DS$36/1000</f>
        <v>-848.702</v>
      </c>
      <c r="G123" s="822"/>
      <c r="H123" s="1248">
        <f>-'[6]Surv report tab'!$DS$43/1000</f>
        <v>-415.3586699999999</v>
      </c>
      <c r="I123" s="822"/>
      <c r="J123" s="1248">
        <f>-('[6]Surv report tab'!$DS$30+'[6]Surv report tab'!$DS$46)/1000</f>
        <v>-448.40204</v>
      </c>
      <c r="K123" s="822"/>
      <c r="L123" s="827">
        <f>((+B123-D123-F123-H123-J123)*'Input Tax Rate'!$B$36)</f>
        <v>-7.3500499958498725E-5</v>
      </c>
      <c r="M123" s="822"/>
      <c r="N123" s="822"/>
      <c r="O123" s="822"/>
      <c r="P123" s="822"/>
      <c r="Q123" s="822"/>
      <c r="R123" s="822"/>
      <c r="S123" s="822"/>
      <c r="T123" s="822">
        <f>SUM(D123:R123)</f>
        <v>-1712.4627835004997</v>
      </c>
      <c r="U123" s="822"/>
      <c r="V123" s="1047">
        <f>B123-T123</f>
        <v>-2.1649950008395535E-4</v>
      </c>
      <c r="W123" s="1046" t="s">
        <v>535</v>
      </c>
      <c r="X123" s="623"/>
      <c r="Y123" s="621"/>
      <c r="Z123" s="621"/>
      <c r="AA123" s="621"/>
      <c r="AB123" s="623"/>
      <c r="AC123" s="621"/>
      <c r="AD123" s="621"/>
      <c r="AE123" s="621"/>
      <c r="AF123" s="621"/>
      <c r="AG123" s="621"/>
      <c r="AI123" s="583"/>
      <c r="AJ123" s="621"/>
      <c r="AK123" s="621"/>
      <c r="AL123" s="621"/>
      <c r="AM123" s="621"/>
      <c r="AN123" s="621"/>
      <c r="AO123" s="621"/>
      <c r="AP123" s="621"/>
      <c r="AQ123" s="621"/>
      <c r="AR123" s="621"/>
      <c r="AS123" s="621"/>
      <c r="AT123" s="621"/>
      <c r="AU123" s="621"/>
      <c r="AV123" s="621"/>
      <c r="AW123" s="621"/>
      <c r="AX123" s="621"/>
      <c r="AY123" s="621"/>
      <c r="AZ123" s="621"/>
      <c r="BA123" s="621"/>
      <c r="BB123" s="621"/>
      <c r="BC123" s="621"/>
      <c r="BD123" s="621"/>
    </row>
    <row r="124" spans="1:56">
      <c r="A124" s="638" t="s">
        <v>533</v>
      </c>
      <c r="B124" s="1248">
        <f>-'[6]Surv report tab'!$DS$39/1000</f>
        <v>-4238.1660000000002</v>
      </c>
      <c r="C124" s="825"/>
      <c r="D124" s="825"/>
      <c r="E124" s="825"/>
      <c r="F124" s="825"/>
      <c r="G124" s="822"/>
      <c r="H124" s="825"/>
      <c r="I124" s="822"/>
      <c r="J124" s="825"/>
      <c r="K124" s="822"/>
      <c r="L124" s="827">
        <f>((+B124-D124-F124-H124-J124)*'Input Tax Rate'!$B$36)</f>
        <v>-1074.1631727000001</v>
      </c>
      <c r="M124" s="1276"/>
      <c r="N124" s="822"/>
      <c r="O124" s="822"/>
      <c r="P124" s="822"/>
      <c r="Q124" s="822"/>
      <c r="R124" s="822"/>
      <c r="S124" s="822"/>
      <c r="T124" s="822">
        <f>SUM(D124:R124)</f>
        <v>-1074.1631727000001</v>
      </c>
      <c r="U124" s="822"/>
      <c r="V124" s="822">
        <f>B124-T124</f>
        <v>-3164.0028272999998</v>
      </c>
      <c r="W124" s="623"/>
      <c r="X124" s="623"/>
      <c r="Y124" s="621"/>
      <c r="Z124" s="621"/>
      <c r="AA124" s="621"/>
      <c r="AB124" s="623"/>
      <c r="AC124" s="621"/>
      <c r="AD124" s="621"/>
      <c r="AE124" s="621"/>
      <c r="AF124" s="621"/>
      <c r="AG124" s="621"/>
      <c r="AI124" s="583"/>
      <c r="AJ124" s="621"/>
      <c r="AK124" s="621"/>
      <c r="AL124" s="621"/>
      <c r="AM124" s="621"/>
      <c r="AN124" s="621"/>
      <c r="AO124" s="621"/>
      <c r="AP124" s="621"/>
      <c r="AQ124" s="621"/>
      <c r="AR124" s="621"/>
      <c r="AS124" s="621"/>
      <c r="AT124" s="621"/>
      <c r="AU124" s="621"/>
      <c r="AV124" s="621"/>
      <c r="AW124" s="621"/>
      <c r="AX124" s="621"/>
      <c r="AY124" s="621"/>
      <c r="AZ124" s="621"/>
      <c r="BA124" s="621"/>
      <c r="BB124" s="621"/>
      <c r="BC124" s="621"/>
      <c r="BD124" s="621"/>
    </row>
    <row r="125" spans="1:56">
      <c r="A125" s="639" t="s">
        <v>546</v>
      </c>
      <c r="B125" s="821">
        <v>0</v>
      </c>
      <c r="C125" s="822"/>
      <c r="D125" s="821"/>
      <c r="E125" s="822"/>
      <c r="F125" s="821"/>
      <c r="G125" s="822"/>
      <c r="H125" s="821"/>
      <c r="I125" s="822"/>
      <c r="J125" s="821"/>
      <c r="K125" s="822"/>
      <c r="L125" s="830">
        <f>((+B125-D125-F125-H125-J125)*'Input Tax Rate'!$B$36)</f>
        <v>0</v>
      </c>
      <c r="M125" s="822"/>
      <c r="N125" s="821"/>
      <c r="O125" s="822"/>
      <c r="P125" s="821"/>
      <c r="Q125" s="822"/>
      <c r="R125" s="821"/>
      <c r="S125" s="822"/>
      <c r="T125" s="826">
        <f t="shared" si="1"/>
        <v>0</v>
      </c>
      <c r="U125" s="822"/>
      <c r="V125" s="826">
        <f t="shared" si="2"/>
        <v>0</v>
      </c>
      <c r="W125" s="623"/>
      <c r="X125" s="623"/>
      <c r="Y125" s="621"/>
      <c r="Z125" s="621"/>
      <c r="AA125" s="621"/>
      <c r="AB125" s="623"/>
      <c r="AC125" s="621"/>
      <c r="AD125" s="621"/>
      <c r="AE125" s="621"/>
      <c r="AF125" s="621"/>
      <c r="AG125" s="621"/>
      <c r="AI125" s="583"/>
      <c r="AJ125" s="621"/>
      <c r="AK125" s="621"/>
      <c r="AL125" s="621"/>
      <c r="AM125" s="621"/>
      <c r="AN125" s="621"/>
      <c r="AO125" s="621"/>
      <c r="AP125" s="621"/>
      <c r="AQ125" s="621"/>
      <c r="AR125" s="621"/>
      <c r="AS125" s="621"/>
      <c r="AT125" s="621"/>
      <c r="AU125" s="621"/>
      <c r="AV125" s="621"/>
      <c r="AW125" s="621"/>
      <c r="AX125" s="621"/>
      <c r="AY125" s="621"/>
      <c r="AZ125" s="621"/>
      <c r="BA125" s="621"/>
      <c r="BB125" s="621"/>
      <c r="BC125" s="621"/>
      <c r="BD125" s="621"/>
    </row>
    <row r="126" spans="1:56" ht="12.95" customHeight="1">
      <c r="A126" s="583" t="s">
        <v>140</v>
      </c>
      <c r="B126" s="821">
        <f>SUM(B109:B125)</f>
        <v>-331209.89233</v>
      </c>
      <c r="C126" s="822"/>
      <c r="D126" s="821">
        <f>SUM(D109:D125)</f>
        <v>-263438.31910000002</v>
      </c>
      <c r="E126" s="822"/>
      <c r="F126" s="821">
        <f>SUM(F109:F125)</f>
        <v>-30659.527977314003</v>
      </c>
      <c r="G126" s="822"/>
      <c r="H126" s="821">
        <f>SUM(H109:H125)</f>
        <v>-454.55915125133083</v>
      </c>
      <c r="I126" s="822"/>
      <c r="J126" s="821">
        <f>SUM(J109:J125)</f>
        <v>-32208.778000000009</v>
      </c>
      <c r="K126" s="822"/>
      <c r="L126" s="821">
        <f>SUM(L109:L125)</f>
        <v>-3109.3221763518859</v>
      </c>
      <c r="M126" s="822"/>
      <c r="N126" s="821">
        <f>SUM(N109:N125)</f>
        <v>0</v>
      </c>
      <c r="O126" s="822"/>
      <c r="P126" s="821">
        <f>SUM(P109:P125)</f>
        <v>0</v>
      </c>
      <c r="Q126" s="822"/>
      <c r="R126" s="821">
        <f>SUM(R109:R125)</f>
        <v>0</v>
      </c>
      <c r="S126" s="822"/>
      <c r="T126" s="821">
        <f>SUM(T109:T125)</f>
        <v>-329870.50640491716</v>
      </c>
      <c r="U126" s="822"/>
      <c r="V126" s="821">
        <f>SUM(V109:V125)</f>
        <v>-1339.3859250827747</v>
      </c>
      <c r="W126" s="623"/>
      <c r="X126" s="623"/>
      <c r="Y126" s="621"/>
      <c r="Z126" s="621"/>
      <c r="AA126" s="621"/>
      <c r="AB126" s="623"/>
      <c r="AC126" s="621"/>
      <c r="AD126" s="621"/>
      <c r="AE126" s="621"/>
      <c r="AF126" s="621"/>
      <c r="AG126" s="621"/>
      <c r="AI126" s="583"/>
      <c r="AJ126" s="621"/>
      <c r="AK126" s="621"/>
      <c r="AL126" s="621"/>
      <c r="AM126" s="621"/>
      <c r="AN126" s="621"/>
      <c r="AO126" s="621"/>
      <c r="AP126" s="621"/>
      <c r="AQ126" s="621"/>
      <c r="AR126" s="621"/>
      <c r="AS126" s="621"/>
      <c r="AT126" s="621"/>
      <c r="AU126" s="621"/>
      <c r="AV126" s="621"/>
      <c r="AW126" s="621"/>
      <c r="AX126" s="621"/>
      <c r="AY126" s="621"/>
      <c r="AZ126" s="621"/>
      <c r="BA126" s="621"/>
      <c r="BB126" s="621"/>
      <c r="BC126" s="621"/>
      <c r="BD126" s="621"/>
    </row>
    <row r="127" spans="1:56">
      <c r="A127" s="583"/>
      <c r="B127" s="822"/>
      <c r="C127" s="822"/>
      <c r="D127" s="822"/>
      <c r="E127" s="822"/>
      <c r="F127" s="822"/>
      <c r="G127" s="822"/>
      <c r="H127" s="822"/>
      <c r="I127" s="822"/>
      <c r="J127" s="822"/>
      <c r="K127" s="822"/>
      <c r="L127" s="822"/>
      <c r="M127" s="822"/>
      <c r="N127" s="822"/>
      <c r="O127" s="822"/>
      <c r="P127" s="822"/>
      <c r="Q127" s="822"/>
      <c r="R127" s="822"/>
      <c r="S127" s="822"/>
      <c r="T127" s="822"/>
      <c r="U127" s="822"/>
      <c r="V127" s="822"/>
      <c r="W127" s="623"/>
      <c r="X127" s="623"/>
      <c r="Y127" s="621"/>
      <c r="Z127" s="621"/>
      <c r="AA127" s="621"/>
      <c r="AB127" s="623"/>
      <c r="AC127" s="621"/>
      <c r="AD127" s="621"/>
      <c r="AE127" s="621"/>
      <c r="AF127" s="621"/>
      <c r="AG127" s="621"/>
      <c r="AI127" s="583"/>
      <c r="AJ127" s="621"/>
      <c r="AK127" s="621"/>
      <c r="AL127" s="621"/>
      <c r="AM127" s="621"/>
      <c r="AN127" s="621"/>
      <c r="AO127" s="621"/>
      <c r="AP127" s="621"/>
      <c r="AQ127" s="621"/>
      <c r="AR127" s="621"/>
      <c r="AS127" s="621"/>
      <c r="AT127" s="621"/>
      <c r="AU127" s="621"/>
      <c r="AV127" s="621"/>
      <c r="AW127" s="621"/>
      <c r="AX127" s="621"/>
      <c r="AY127" s="621"/>
      <c r="AZ127" s="621"/>
      <c r="BA127" s="621"/>
      <c r="BB127" s="621"/>
      <c r="BC127" s="621"/>
      <c r="BD127" s="621"/>
    </row>
    <row r="128" spans="1:56" ht="13.5" thickBot="1">
      <c r="A128" s="583" t="s">
        <v>141</v>
      </c>
      <c r="B128" s="831">
        <f>B106+B126</f>
        <v>313013.53305000014</v>
      </c>
      <c r="C128" s="822"/>
      <c r="D128" s="831">
        <f>D106+D126</f>
        <v>0</v>
      </c>
      <c r="E128" s="822"/>
      <c r="F128" s="831">
        <f>F106+F126</f>
        <v>122381.76370268599</v>
      </c>
      <c r="G128" s="822"/>
      <c r="H128" s="831">
        <f>H106+H126</f>
        <v>46581.27762874867</v>
      </c>
      <c r="I128" s="822"/>
      <c r="J128" s="831">
        <f>J106+J126</f>
        <v>21657.934039999989</v>
      </c>
      <c r="K128" s="822"/>
      <c r="L128" s="831">
        <f>L106+L126</f>
        <v>1253.6048636481128</v>
      </c>
      <c r="M128" s="822"/>
      <c r="N128" s="831">
        <f>N106+N126</f>
        <v>21535.034200000002</v>
      </c>
      <c r="O128" s="822"/>
      <c r="P128" s="831">
        <f>P106+P126</f>
        <v>0</v>
      </c>
      <c r="Q128" s="822"/>
      <c r="R128" s="831">
        <f>R106+R126</f>
        <v>-223.82619999999997</v>
      </c>
      <c r="S128" s="822"/>
      <c r="T128" s="831">
        <f>T106+T126</f>
        <v>213185.78823508281</v>
      </c>
      <c r="U128" s="822"/>
      <c r="V128" s="831">
        <f>V106+V126</f>
        <v>99827.744814917387</v>
      </c>
      <c r="W128" s="623"/>
      <c r="X128" s="623"/>
      <c r="Y128" s="621"/>
      <c r="Z128" s="621"/>
      <c r="AA128" s="621"/>
      <c r="AB128" s="623"/>
      <c r="AC128" s="621"/>
      <c r="AD128" s="621"/>
      <c r="AE128" s="621"/>
      <c r="AF128" s="621"/>
      <c r="AG128" s="621"/>
      <c r="AI128" s="583"/>
      <c r="AJ128" s="621"/>
      <c r="AK128" s="621"/>
      <c r="AL128" s="621"/>
      <c r="AM128" s="621"/>
      <c r="AN128" s="621"/>
      <c r="AO128" s="621"/>
      <c r="AP128" s="621"/>
      <c r="AQ128" s="621"/>
      <c r="AR128" s="621"/>
      <c r="AS128" s="621"/>
      <c r="AT128" s="621"/>
      <c r="AU128" s="621"/>
      <c r="AV128" s="621"/>
      <c r="AW128" s="621"/>
      <c r="AX128" s="621"/>
      <c r="AY128" s="621"/>
      <c r="AZ128" s="621"/>
      <c r="BA128" s="621"/>
      <c r="BB128" s="621"/>
      <c r="BC128" s="621"/>
      <c r="BD128" s="621"/>
    </row>
    <row r="129" spans="1:56" ht="13.5" thickTop="1">
      <c r="A129" s="583"/>
      <c r="B129" s="619"/>
      <c r="C129" s="619"/>
      <c r="D129" s="619"/>
      <c r="E129" s="619"/>
      <c r="F129" s="619"/>
      <c r="G129" s="619"/>
      <c r="H129" s="619"/>
      <c r="I129" s="619"/>
      <c r="J129" s="619"/>
      <c r="K129" s="619"/>
      <c r="L129" s="619"/>
      <c r="M129" s="619"/>
      <c r="N129" s="619"/>
      <c r="O129" s="619"/>
      <c r="P129" s="619"/>
      <c r="Q129" s="619"/>
      <c r="R129" s="619"/>
      <c r="S129" s="619"/>
      <c r="T129" s="619"/>
      <c r="U129" s="619"/>
      <c r="V129" s="619"/>
      <c r="W129" s="623"/>
      <c r="X129" s="623"/>
      <c r="Y129" s="621"/>
      <c r="Z129" s="621"/>
      <c r="AA129" s="621"/>
      <c r="AB129" s="623"/>
      <c r="AC129" s="640"/>
      <c r="AD129" s="621"/>
      <c r="AE129" s="621"/>
      <c r="AF129" s="621"/>
      <c r="AG129" s="621"/>
      <c r="AI129" s="583"/>
      <c r="AJ129" s="621"/>
      <c r="AK129" s="621"/>
      <c r="AL129" s="621"/>
      <c r="AM129" s="621"/>
      <c r="AN129" s="621"/>
      <c r="AO129" s="621"/>
      <c r="AP129" s="621"/>
      <c r="AQ129" s="621"/>
      <c r="AR129" s="621"/>
      <c r="AS129" s="621"/>
      <c r="AT129" s="621"/>
      <c r="AU129" s="621"/>
      <c r="AV129" s="621"/>
      <c r="AW129" s="621"/>
      <c r="AX129" s="621"/>
      <c r="AY129" s="621"/>
      <c r="AZ129" s="621"/>
      <c r="BA129" s="621"/>
      <c r="BB129" s="621"/>
      <c r="BC129" s="621"/>
      <c r="BD129" s="621"/>
    </row>
    <row r="130" spans="1:56">
      <c r="A130" s="622" t="s">
        <v>2</v>
      </c>
      <c r="B130" s="1100">
        <f>-Input!FB61/1000</f>
        <v>-3709.7959300000002</v>
      </c>
      <c r="C130" s="619"/>
      <c r="D130" s="618"/>
      <c r="E130" s="619"/>
      <c r="F130" s="618"/>
      <c r="G130" s="619"/>
      <c r="H130" s="618"/>
      <c r="I130" s="619"/>
      <c r="J130" s="618"/>
      <c r="K130" s="619"/>
      <c r="L130" s="718">
        <f>((+B130-D130-F130-H130-J130)*'Input Tax Rate'!$B$36)</f>
        <v>-940.24777845850008</v>
      </c>
      <c r="M130" s="619"/>
      <c r="N130" s="618"/>
      <c r="O130" s="619"/>
      <c r="P130" s="618"/>
      <c r="Q130" s="619"/>
      <c r="R130" s="618"/>
      <c r="S130" s="619"/>
      <c r="T130" s="618">
        <f>SUM(D130:R130)</f>
        <v>-940.24777845850008</v>
      </c>
      <c r="U130" s="619"/>
      <c r="V130" s="618">
        <f>B130-T130</f>
        <v>-2769.5481515415004</v>
      </c>
      <c r="W130" s="623"/>
      <c r="X130" s="623"/>
      <c r="Y130" s="621"/>
      <c r="Z130" s="621"/>
      <c r="AA130" s="621"/>
      <c r="AB130" s="623"/>
      <c r="AC130" s="621"/>
      <c r="AD130" s="621"/>
      <c r="AE130" s="621"/>
      <c r="AF130" s="621"/>
      <c r="AG130" s="621"/>
      <c r="AI130" s="583"/>
      <c r="AJ130" s="621"/>
      <c r="AK130" s="621"/>
      <c r="AL130" s="621"/>
      <c r="AM130" s="621"/>
      <c r="AN130" s="621"/>
      <c r="AO130" s="621"/>
      <c r="AP130" s="621"/>
      <c r="AQ130" s="621"/>
      <c r="AR130" s="621"/>
      <c r="AS130" s="621"/>
      <c r="AT130" s="621"/>
      <c r="AU130" s="621"/>
      <c r="AV130" s="621"/>
      <c r="AW130" s="621"/>
      <c r="AX130" s="621"/>
      <c r="AY130" s="621"/>
      <c r="AZ130" s="621"/>
      <c r="BA130" s="621"/>
      <c r="BB130" s="621"/>
      <c r="BC130" s="621"/>
      <c r="BD130" s="621"/>
    </row>
    <row r="131" spans="1:56">
      <c r="A131" s="583" t="s">
        <v>142</v>
      </c>
      <c r="B131" s="619"/>
      <c r="C131" s="619"/>
      <c r="D131" s="619"/>
      <c r="E131" s="619"/>
      <c r="F131" s="619"/>
      <c r="G131" s="619"/>
      <c r="H131" s="619"/>
      <c r="I131" s="619"/>
      <c r="J131" s="619"/>
      <c r="K131" s="619"/>
      <c r="L131" s="619"/>
      <c r="M131" s="619"/>
      <c r="N131" s="619"/>
      <c r="O131" s="619"/>
      <c r="P131" s="619"/>
      <c r="Q131" s="619"/>
      <c r="R131" s="619"/>
      <c r="S131" s="619"/>
      <c r="T131" s="619"/>
      <c r="U131" s="619"/>
      <c r="V131" s="619"/>
      <c r="W131" s="623"/>
      <c r="X131" s="623"/>
      <c r="Y131" s="621"/>
      <c r="Z131" s="621"/>
      <c r="AA131" s="621"/>
      <c r="AB131" s="623"/>
      <c r="AC131" s="621"/>
      <c r="AD131" s="621"/>
      <c r="AE131" s="621"/>
      <c r="AF131" s="621"/>
      <c r="AG131" s="621"/>
      <c r="AI131" s="583"/>
      <c r="AJ131" s="621"/>
      <c r="AK131" s="621"/>
      <c r="AL131" s="621"/>
      <c r="AM131" s="621"/>
      <c r="AN131" s="621"/>
      <c r="AO131" s="621"/>
      <c r="AP131" s="621"/>
      <c r="AQ131" s="621"/>
      <c r="AR131" s="621"/>
      <c r="AS131" s="621"/>
      <c r="AT131" s="621"/>
      <c r="AU131" s="621"/>
      <c r="AV131" s="621"/>
      <c r="AW131" s="621"/>
      <c r="AX131" s="621"/>
      <c r="AY131" s="621"/>
      <c r="AZ131" s="621"/>
      <c r="BA131" s="621"/>
      <c r="BB131" s="621"/>
      <c r="BC131" s="621"/>
      <c r="BD131" s="621"/>
    </row>
    <row r="132" spans="1:56" ht="13.5" thickBot="1">
      <c r="A132" s="583" t="s">
        <v>2</v>
      </c>
      <c r="B132" s="626">
        <f>B128+B130</f>
        <v>309303.73712000012</v>
      </c>
      <c r="C132" s="619"/>
      <c r="D132" s="626">
        <f>D128+D130</f>
        <v>0</v>
      </c>
      <c r="E132" s="619"/>
      <c r="F132" s="626">
        <f>F128+F130</f>
        <v>122381.76370268599</v>
      </c>
      <c r="G132" s="619"/>
      <c r="H132" s="626">
        <f>H128+H130</f>
        <v>46581.27762874867</v>
      </c>
      <c r="I132" s="619"/>
      <c r="J132" s="626">
        <f>J128+J130</f>
        <v>21657.934039999989</v>
      </c>
      <c r="K132" s="619"/>
      <c r="L132" s="626">
        <f>L128+L130</f>
        <v>313.35708518961269</v>
      </c>
      <c r="M132" s="619"/>
      <c r="N132" s="626">
        <f>N128+N130</f>
        <v>21535.034200000002</v>
      </c>
      <c r="O132" s="619"/>
      <c r="P132" s="626">
        <f>P128+P130</f>
        <v>0</v>
      </c>
      <c r="Q132" s="619"/>
      <c r="R132" s="626">
        <f>R128+R130</f>
        <v>-223.82619999999997</v>
      </c>
      <c r="S132" s="619"/>
      <c r="T132" s="626">
        <f>T128+T130</f>
        <v>212245.54045662432</v>
      </c>
      <c r="U132" s="619"/>
      <c r="V132" s="626">
        <f>V128+V130</f>
        <v>97058.196663375886</v>
      </c>
      <c r="W132" s="623"/>
      <c r="X132" s="623"/>
      <c r="Y132" s="621"/>
      <c r="Z132" s="621"/>
      <c r="AA132" s="621"/>
      <c r="AB132" s="623"/>
      <c r="AC132" s="621"/>
      <c r="AD132" s="621"/>
      <c r="AE132" s="621"/>
      <c r="AF132" s="621"/>
      <c r="AG132" s="621"/>
      <c r="AI132" s="583"/>
      <c r="AJ132" s="621"/>
      <c r="AK132" s="621"/>
      <c r="AL132" s="621"/>
      <c r="AM132" s="621"/>
      <c r="AN132" s="621"/>
      <c r="AO132" s="621"/>
      <c r="AP132" s="621"/>
      <c r="AQ132" s="621"/>
      <c r="AR132" s="621"/>
      <c r="AS132" s="621"/>
      <c r="AT132" s="621"/>
      <c r="AU132" s="621"/>
      <c r="AV132" s="621"/>
      <c r="AW132" s="621"/>
      <c r="AX132" s="621"/>
      <c r="AY132" s="621"/>
      <c r="AZ132" s="621"/>
      <c r="BA132" s="621"/>
      <c r="BB132" s="621"/>
      <c r="BC132" s="621"/>
      <c r="BD132" s="621"/>
    </row>
    <row r="133" spans="1:56" ht="13.5" thickTop="1">
      <c r="A133" s="583"/>
      <c r="B133" s="620"/>
      <c r="C133" s="620"/>
      <c r="D133" s="620"/>
      <c r="E133" s="620"/>
      <c r="F133" s="620"/>
      <c r="G133" s="620"/>
      <c r="H133" s="620"/>
      <c r="I133" s="620"/>
      <c r="J133" s="620"/>
      <c r="K133" s="620"/>
      <c r="L133" s="620"/>
      <c r="M133" s="620"/>
      <c r="N133" s="620"/>
      <c r="O133" s="620"/>
      <c r="P133" s="620"/>
      <c r="Q133" s="620"/>
      <c r="R133" s="620"/>
      <c r="S133" s="620"/>
      <c r="T133" s="620"/>
      <c r="U133" s="620"/>
      <c r="V133" s="620"/>
      <c r="W133" s="623"/>
      <c r="X133" s="621"/>
      <c r="Y133" s="621"/>
      <c r="Z133" s="621"/>
      <c r="AA133" s="621"/>
      <c r="AB133" s="621"/>
      <c r="AC133" s="621"/>
      <c r="AD133" s="621"/>
      <c r="AE133" s="621"/>
      <c r="AF133" s="621"/>
      <c r="AG133" s="621"/>
      <c r="AI133" s="583"/>
      <c r="AJ133" s="621"/>
      <c r="AK133" s="621"/>
      <c r="AL133" s="621"/>
      <c r="AM133" s="621"/>
      <c r="AN133" s="621"/>
      <c r="AO133" s="621"/>
      <c r="AP133" s="621"/>
      <c r="AQ133" s="621"/>
      <c r="AR133" s="621"/>
      <c r="AS133" s="621"/>
      <c r="AT133" s="621"/>
      <c r="AU133" s="621"/>
      <c r="AV133" s="621"/>
      <c r="AW133" s="621"/>
      <c r="AX133" s="621"/>
      <c r="AY133" s="621"/>
      <c r="AZ133" s="621"/>
      <c r="BA133" s="621"/>
      <c r="BB133" s="621"/>
      <c r="BC133" s="621"/>
      <c r="BD133" s="621"/>
    </row>
    <row r="134" spans="1:56">
      <c r="A134" s="583" t="s">
        <v>143</v>
      </c>
      <c r="B134" s="619"/>
      <c r="C134" s="620"/>
      <c r="D134" s="620"/>
      <c r="E134" s="620"/>
      <c r="F134" s="620"/>
      <c r="G134" s="620"/>
      <c r="H134" s="620"/>
      <c r="I134" s="641"/>
      <c r="J134" s="620"/>
      <c r="K134" s="620"/>
      <c r="L134" s="620"/>
      <c r="M134" s="620"/>
      <c r="N134" s="620"/>
      <c r="O134" s="620"/>
      <c r="P134" s="620"/>
      <c r="Q134" s="620"/>
      <c r="R134" s="620"/>
      <c r="S134" s="620"/>
      <c r="T134" s="620"/>
      <c r="U134" s="620"/>
      <c r="V134" s="620"/>
      <c r="W134" s="623"/>
      <c r="X134" s="621"/>
      <c r="Y134" s="621"/>
      <c r="Z134" s="621"/>
      <c r="AA134" s="621"/>
      <c r="AB134" s="621"/>
      <c r="AC134" s="621"/>
      <c r="AD134" s="621"/>
      <c r="AE134" s="621"/>
      <c r="AF134" s="621"/>
      <c r="AG134" s="621"/>
      <c r="AI134" s="583"/>
      <c r="AJ134" s="621"/>
      <c r="AK134" s="621"/>
      <c r="AL134" s="621"/>
      <c r="AM134" s="621"/>
      <c r="AN134" s="621"/>
      <c r="AO134" s="621"/>
      <c r="AP134" s="621"/>
      <c r="AQ134" s="621"/>
      <c r="AR134" s="621"/>
      <c r="AS134" s="621"/>
      <c r="AT134" s="621"/>
      <c r="AU134" s="621"/>
      <c r="AV134" s="621"/>
      <c r="AW134" s="621"/>
      <c r="AX134" s="621"/>
      <c r="AY134" s="621"/>
      <c r="AZ134" s="621"/>
      <c r="BA134" s="621"/>
      <c r="BB134" s="621"/>
      <c r="BC134" s="621"/>
      <c r="BD134" s="621"/>
    </row>
    <row r="135" spans="1:56">
      <c r="A135" s="622" t="s">
        <v>144</v>
      </c>
      <c r="B135" s="620"/>
      <c r="C135" s="620"/>
      <c r="D135" s="620"/>
      <c r="E135" s="620"/>
      <c r="F135" s="620"/>
      <c r="G135" s="620"/>
      <c r="H135" s="620"/>
      <c r="I135" s="630"/>
      <c r="J135" s="620"/>
      <c r="K135" s="620"/>
      <c r="L135" s="620"/>
      <c r="M135" s="620"/>
      <c r="N135" s="620"/>
      <c r="O135" s="620"/>
      <c r="P135" s="620"/>
      <c r="Q135" s="620"/>
      <c r="R135" s="620"/>
      <c r="S135" s="620"/>
      <c r="T135" s="620"/>
      <c r="U135" s="620"/>
      <c r="V135" s="620"/>
      <c r="W135" s="623"/>
      <c r="X135" s="621"/>
      <c r="Y135" s="621"/>
      <c r="Z135" s="621"/>
      <c r="AA135" s="621"/>
      <c r="AB135" s="621"/>
      <c r="AC135" s="621"/>
      <c r="AD135" s="621"/>
      <c r="AE135" s="621"/>
      <c r="AF135" s="621"/>
      <c r="AG135" s="621"/>
      <c r="AI135" s="583"/>
      <c r="AJ135" s="621"/>
      <c r="AK135" s="621"/>
      <c r="AL135" s="621"/>
      <c r="AM135" s="621"/>
      <c r="AN135" s="621"/>
      <c r="AO135" s="621"/>
      <c r="AP135" s="621"/>
      <c r="AQ135" s="621"/>
      <c r="AR135" s="621"/>
      <c r="AS135" s="621"/>
      <c r="AT135" s="621"/>
      <c r="AU135" s="621"/>
      <c r="AV135" s="621"/>
      <c r="AW135" s="621"/>
      <c r="AX135" s="621"/>
      <c r="AY135" s="621"/>
      <c r="AZ135" s="621"/>
      <c r="BA135" s="621"/>
      <c r="BB135" s="621"/>
      <c r="BC135" s="621"/>
      <c r="BD135" s="621"/>
    </row>
    <row r="136" spans="1:56">
      <c r="A136" s="583"/>
      <c r="B136" s="620"/>
      <c r="C136" s="620"/>
      <c r="D136" s="620"/>
      <c r="E136" s="620"/>
      <c r="F136" s="620"/>
      <c r="G136" s="620"/>
      <c r="H136" s="620"/>
      <c r="I136" s="630"/>
      <c r="J136" s="620"/>
      <c r="K136" s="620"/>
      <c r="L136" s="620"/>
      <c r="M136" s="620"/>
      <c r="N136" s="620"/>
      <c r="O136" s="620"/>
      <c r="P136" s="620"/>
      <c r="Q136" s="620"/>
      <c r="R136" s="620"/>
      <c r="S136" s="620"/>
      <c r="T136" s="619"/>
      <c r="U136" s="619"/>
      <c r="V136" s="619"/>
      <c r="W136" s="623"/>
      <c r="X136" s="623"/>
      <c r="Y136" s="621"/>
      <c r="Z136" s="621"/>
      <c r="AA136" s="621"/>
      <c r="AB136" s="623"/>
      <c r="AC136" s="621"/>
      <c r="AD136" s="621"/>
      <c r="AE136" s="621"/>
      <c r="AF136" s="621"/>
      <c r="AG136" s="621"/>
      <c r="AI136" s="583"/>
      <c r="AJ136" s="621"/>
      <c r="AK136" s="621"/>
      <c r="AL136" s="621"/>
      <c r="AM136" s="621"/>
      <c r="AN136" s="621"/>
      <c r="AO136" s="621"/>
      <c r="AP136" s="621"/>
      <c r="AQ136" s="621"/>
      <c r="AR136" s="621"/>
      <c r="AS136" s="621"/>
      <c r="AT136" s="621"/>
      <c r="AU136" s="621"/>
      <c r="AV136" s="621"/>
      <c r="AW136" s="621"/>
      <c r="AX136" s="621"/>
      <c r="AY136" s="621"/>
      <c r="AZ136" s="621"/>
      <c r="BA136" s="621"/>
      <c r="BB136" s="621"/>
      <c r="BC136" s="621"/>
      <c r="BD136" s="621"/>
    </row>
    <row r="137" spans="1:56">
      <c r="A137" s="642" t="s">
        <v>482</v>
      </c>
      <c r="B137" s="620"/>
      <c r="C137" s="620"/>
      <c r="D137" s="620"/>
      <c r="E137" s="620"/>
      <c r="F137" s="620"/>
      <c r="G137" s="620"/>
      <c r="H137" s="620"/>
      <c r="I137" s="643"/>
      <c r="J137" s="620"/>
      <c r="K137" s="620"/>
      <c r="L137" s="644">
        <v>0</v>
      </c>
      <c r="M137" s="620"/>
      <c r="N137" s="620"/>
      <c r="O137" s="620"/>
      <c r="P137" s="620"/>
      <c r="Q137" s="620"/>
      <c r="R137" s="645"/>
      <c r="S137" s="620"/>
      <c r="T137" s="619">
        <f>SUM(D137:R137)</f>
        <v>0</v>
      </c>
      <c r="U137" s="619"/>
      <c r="V137" s="619">
        <f>B137-T137</f>
        <v>0</v>
      </c>
      <c r="W137" s="623"/>
      <c r="X137" s="623"/>
      <c r="Y137" s="621"/>
      <c r="Z137" s="621"/>
      <c r="AA137" s="621"/>
      <c r="AB137" s="623"/>
      <c r="AC137" s="621"/>
      <c r="AD137" s="621"/>
      <c r="AE137" s="621"/>
      <c r="AF137" s="621"/>
      <c r="AG137" s="621"/>
      <c r="AI137" s="583"/>
      <c r="AJ137" s="621"/>
      <c r="AK137" s="621"/>
      <c r="AL137" s="621"/>
      <c r="AM137" s="621"/>
      <c r="AN137" s="621"/>
      <c r="AO137" s="621"/>
      <c r="AP137" s="621"/>
      <c r="AQ137" s="621"/>
      <c r="AR137" s="621"/>
      <c r="AS137" s="621"/>
      <c r="AT137" s="621"/>
      <c r="AU137" s="621"/>
      <c r="AV137" s="621"/>
      <c r="AW137" s="621"/>
      <c r="AX137" s="621"/>
      <c r="AY137" s="621"/>
      <c r="AZ137" s="621"/>
      <c r="BA137" s="621"/>
      <c r="BB137" s="621"/>
      <c r="BC137" s="621"/>
      <c r="BD137" s="621"/>
    </row>
    <row r="138" spans="1:56">
      <c r="A138" s="642"/>
      <c r="B138" s="646"/>
      <c r="C138" s="620"/>
      <c r="D138" s="646"/>
      <c r="E138" s="620"/>
      <c r="F138" s="647"/>
      <c r="G138" s="620"/>
      <c r="H138" s="646"/>
      <c r="I138" s="620"/>
      <c r="J138" s="646"/>
      <c r="K138" s="620"/>
      <c r="L138" s="625"/>
      <c r="M138" s="620"/>
      <c r="N138" s="646"/>
      <c r="O138" s="620"/>
      <c r="P138" s="646"/>
      <c r="Q138" s="620"/>
      <c r="R138" s="648"/>
      <c r="S138" s="620"/>
      <c r="T138" s="625"/>
      <c r="U138" s="619"/>
      <c r="V138" s="625"/>
      <c r="W138" s="623"/>
      <c r="X138" s="621"/>
      <c r="Y138" s="621"/>
      <c r="Z138" s="621"/>
      <c r="AA138" s="621"/>
      <c r="AB138" s="621"/>
      <c r="AC138" s="621"/>
      <c r="AD138" s="621"/>
      <c r="AE138" s="621"/>
      <c r="AF138" s="621"/>
      <c r="AG138" s="621"/>
      <c r="AI138" s="583"/>
      <c r="AJ138" s="621"/>
      <c r="AK138" s="621"/>
      <c r="AL138" s="621"/>
      <c r="AM138" s="621"/>
      <c r="AN138" s="621"/>
      <c r="AO138" s="621"/>
      <c r="AP138" s="621"/>
      <c r="AQ138" s="621"/>
      <c r="AR138" s="621"/>
      <c r="AS138" s="621"/>
      <c r="AT138" s="621"/>
      <c r="AU138" s="621"/>
      <c r="AV138" s="621"/>
      <c r="AW138" s="621"/>
      <c r="AX138" s="621"/>
      <c r="AY138" s="621"/>
      <c r="AZ138" s="621"/>
      <c r="BA138" s="621"/>
      <c r="BB138" s="621"/>
      <c r="BC138" s="621"/>
      <c r="BD138" s="621"/>
    </row>
    <row r="139" spans="1:56" ht="12.95" customHeight="1">
      <c r="A139" s="583" t="s">
        <v>145</v>
      </c>
      <c r="B139" s="618">
        <f>SUM(B137:B138)</f>
        <v>0</v>
      </c>
      <c r="C139" s="619"/>
      <c r="D139" s="618"/>
      <c r="E139" s="619"/>
      <c r="F139" s="618">
        <f>SUM(F137:F138)</f>
        <v>0</v>
      </c>
      <c r="G139" s="619"/>
      <c r="H139" s="618"/>
      <c r="I139" s="619"/>
      <c r="J139" s="618"/>
      <c r="K139" s="619"/>
      <c r="L139" s="618">
        <f>SUM(L137:L138)</f>
        <v>0</v>
      </c>
      <c r="M139" s="619"/>
      <c r="N139" s="618"/>
      <c r="O139" s="619"/>
      <c r="P139" s="618"/>
      <c r="Q139" s="619"/>
      <c r="R139" s="618">
        <f>SUM(R137:R138)</f>
        <v>0</v>
      </c>
      <c r="S139" s="619"/>
      <c r="T139" s="618">
        <f>SUM(T137:T138)</f>
        <v>0</v>
      </c>
      <c r="U139" s="619"/>
      <c r="V139" s="618">
        <f>SUM(V137:V138)</f>
        <v>0</v>
      </c>
      <c r="W139" s="623"/>
      <c r="X139" s="623"/>
      <c r="Y139" s="621"/>
      <c r="Z139" s="621"/>
      <c r="AA139" s="621"/>
      <c r="AB139" s="623"/>
      <c r="AC139" s="621"/>
      <c r="AD139" s="621"/>
      <c r="AE139" s="621"/>
      <c r="AF139" s="621"/>
      <c r="AG139" s="621"/>
      <c r="AI139" s="583"/>
      <c r="AJ139" s="621"/>
      <c r="AK139" s="621"/>
      <c r="AL139" s="621"/>
      <c r="AM139" s="621"/>
      <c r="AN139" s="621"/>
      <c r="AO139" s="621"/>
      <c r="AP139" s="621"/>
      <c r="AQ139" s="621"/>
      <c r="AR139" s="621"/>
      <c r="AS139" s="621"/>
      <c r="AT139" s="621"/>
      <c r="AU139" s="621"/>
      <c r="AV139" s="621"/>
      <c r="AW139" s="621"/>
      <c r="AX139" s="621"/>
      <c r="AY139" s="621"/>
      <c r="AZ139" s="621"/>
      <c r="BA139" s="621"/>
      <c r="BB139" s="621"/>
      <c r="BC139" s="621"/>
      <c r="BD139" s="621"/>
    </row>
    <row r="140" spans="1:56">
      <c r="A140" s="583"/>
      <c r="B140" s="619"/>
      <c r="C140" s="619"/>
      <c r="D140" s="619"/>
      <c r="E140" s="619"/>
      <c r="F140" s="619"/>
      <c r="G140" s="619"/>
      <c r="H140" s="619"/>
      <c r="I140" s="619"/>
      <c r="J140" s="619"/>
      <c r="K140" s="619"/>
      <c r="L140" s="619"/>
      <c r="M140" s="619"/>
      <c r="N140" s="619"/>
      <c r="O140" s="619"/>
      <c r="P140" s="619"/>
      <c r="Q140" s="619"/>
      <c r="R140" s="619"/>
      <c r="S140" s="619"/>
      <c r="T140" s="619"/>
      <c r="U140" s="619"/>
      <c r="V140" s="619"/>
      <c r="W140" s="623"/>
      <c r="X140" s="621"/>
      <c r="Y140" s="621"/>
      <c r="Z140" s="621"/>
      <c r="AA140" s="621"/>
      <c r="AB140" s="621"/>
      <c r="AC140" s="621"/>
      <c r="AD140" s="621"/>
      <c r="AE140" s="621"/>
      <c r="AF140" s="621"/>
      <c r="AG140" s="621"/>
      <c r="AI140" s="583"/>
      <c r="AJ140" s="621"/>
      <c r="AK140" s="621"/>
      <c r="AL140" s="621"/>
      <c r="AM140" s="621"/>
      <c r="AN140" s="621"/>
      <c r="AO140" s="621"/>
      <c r="AP140" s="621"/>
      <c r="AQ140" s="621"/>
      <c r="AR140" s="621"/>
      <c r="AS140" s="621"/>
      <c r="AT140" s="621"/>
      <c r="AU140" s="621"/>
      <c r="AV140" s="621"/>
      <c r="AW140" s="621"/>
      <c r="AX140" s="621"/>
      <c r="AY140" s="621"/>
      <c r="AZ140" s="621"/>
      <c r="BA140" s="621"/>
      <c r="BB140" s="621"/>
      <c r="BC140" s="621"/>
      <c r="BD140" s="621"/>
    </row>
    <row r="141" spans="1:56" ht="13.5" thickBot="1">
      <c r="A141" s="583" t="s">
        <v>146</v>
      </c>
      <c r="B141" s="626">
        <f>B128+B139</f>
        <v>313013.53305000014</v>
      </c>
      <c r="C141" s="619"/>
      <c r="D141" s="626">
        <f>D128+D139</f>
        <v>0</v>
      </c>
      <c r="E141" s="619"/>
      <c r="F141" s="626">
        <f>F128+F139</f>
        <v>122381.76370268599</v>
      </c>
      <c r="G141" s="619"/>
      <c r="H141" s="626">
        <f>H128+H139</f>
        <v>46581.27762874867</v>
      </c>
      <c r="I141" s="619"/>
      <c r="J141" s="626">
        <f>J128+J139</f>
        <v>21657.934039999989</v>
      </c>
      <c r="K141" s="619"/>
      <c r="L141" s="626">
        <f>L128+L139</f>
        <v>1253.6048636481128</v>
      </c>
      <c r="M141" s="619"/>
      <c r="N141" s="626">
        <f>N128+N139</f>
        <v>21535.034200000002</v>
      </c>
      <c r="O141" s="619"/>
      <c r="P141" s="626">
        <f>P128+P139</f>
        <v>0</v>
      </c>
      <c r="Q141" s="619"/>
      <c r="R141" s="626">
        <f>R128+R139</f>
        <v>-223.82619999999997</v>
      </c>
      <c r="S141" s="619"/>
      <c r="T141" s="626">
        <f>T128+T139</f>
        <v>213185.78823508281</v>
      </c>
      <c r="U141" s="619"/>
      <c r="V141" s="626">
        <f>V128+V139</f>
        <v>99827.744814917387</v>
      </c>
      <c r="W141" s="623"/>
      <c r="X141" s="623"/>
      <c r="Y141" s="621"/>
      <c r="Z141" s="621"/>
      <c r="AA141" s="621"/>
      <c r="AB141" s="623"/>
      <c r="AC141" s="621"/>
      <c r="AD141" s="621"/>
      <c r="AE141" s="621"/>
      <c r="AF141" s="621"/>
      <c r="AG141" s="621"/>
      <c r="AI141" s="583"/>
      <c r="AJ141" s="621"/>
      <c r="AK141" s="621"/>
      <c r="AL141" s="621"/>
      <c r="AM141" s="621"/>
      <c r="AN141" s="621"/>
      <c r="AO141" s="621"/>
      <c r="AP141" s="621"/>
      <c r="AQ141" s="621"/>
      <c r="AR141" s="621"/>
      <c r="AS141" s="621"/>
      <c r="AT141" s="621"/>
      <c r="AU141" s="621"/>
      <c r="AV141" s="621"/>
      <c r="AW141" s="621"/>
      <c r="AX141" s="621"/>
      <c r="AY141" s="621"/>
      <c r="AZ141" s="621"/>
      <c r="BA141" s="621"/>
      <c r="BB141" s="621"/>
      <c r="BC141" s="621"/>
      <c r="BD141" s="621"/>
    </row>
    <row r="142" spans="1:56" ht="13.5" thickTop="1">
      <c r="A142" s="583"/>
      <c r="B142" s="619"/>
      <c r="C142" s="619"/>
      <c r="D142" s="619"/>
      <c r="E142" s="619"/>
      <c r="F142" s="619"/>
      <c r="G142" s="619"/>
      <c r="H142" s="619"/>
      <c r="I142" s="619"/>
      <c r="J142" s="619"/>
      <c r="K142" s="619"/>
      <c r="L142" s="619"/>
      <c r="M142" s="619"/>
      <c r="N142" s="619"/>
      <c r="O142" s="619"/>
      <c r="P142" s="619"/>
      <c r="Q142" s="619"/>
      <c r="R142" s="619"/>
      <c r="S142" s="619"/>
      <c r="T142" s="619"/>
      <c r="U142" s="619"/>
      <c r="V142" s="619"/>
      <c r="W142" s="623"/>
      <c r="X142" s="621"/>
      <c r="Y142" s="621"/>
      <c r="Z142" s="621"/>
      <c r="AA142" s="621"/>
      <c r="AB142" s="621"/>
      <c r="AC142" s="621"/>
      <c r="AD142" s="621"/>
      <c r="AE142" s="621"/>
      <c r="AF142" s="621"/>
      <c r="AG142" s="621"/>
      <c r="AI142" s="583"/>
      <c r="AJ142" s="621"/>
      <c r="AK142" s="621"/>
      <c r="AL142" s="621"/>
      <c r="AM142" s="621"/>
      <c r="AN142" s="621"/>
      <c r="AO142" s="621"/>
      <c r="AP142" s="621"/>
      <c r="AQ142" s="621"/>
      <c r="AR142" s="621"/>
      <c r="AS142" s="621"/>
      <c r="AT142" s="621"/>
      <c r="AU142" s="621"/>
      <c r="AV142" s="621"/>
      <c r="AW142" s="621"/>
      <c r="AX142" s="621"/>
      <c r="AY142" s="621"/>
      <c r="AZ142" s="621"/>
      <c r="BA142" s="621"/>
      <c r="BB142" s="621"/>
      <c r="BC142" s="621"/>
      <c r="BD142" s="621"/>
    </row>
    <row r="143" spans="1:56">
      <c r="A143" s="583" t="s">
        <v>101</v>
      </c>
      <c r="B143" s="619"/>
      <c r="C143" s="619"/>
      <c r="D143" s="619"/>
      <c r="E143" s="619"/>
      <c r="F143" s="619"/>
      <c r="G143" s="619"/>
      <c r="H143" s="619"/>
      <c r="I143" s="619"/>
      <c r="J143" s="619"/>
      <c r="K143" s="619"/>
      <c r="L143" s="619"/>
      <c r="M143" s="619"/>
      <c r="N143" s="619"/>
      <c r="O143" s="619"/>
      <c r="P143" s="619"/>
      <c r="Q143" s="619"/>
      <c r="R143" s="619"/>
      <c r="S143" s="619"/>
      <c r="T143" s="619"/>
      <c r="U143" s="619"/>
      <c r="V143" s="619"/>
      <c r="W143" s="623"/>
      <c r="X143" s="621"/>
      <c r="Y143" s="621"/>
      <c r="Z143" s="621"/>
      <c r="AA143" s="621"/>
      <c r="AB143" s="621"/>
      <c r="AC143" s="621"/>
      <c r="AD143" s="621"/>
      <c r="AE143" s="621"/>
      <c r="AF143" s="621"/>
      <c r="AG143" s="621"/>
      <c r="AI143" s="583"/>
      <c r="AJ143" s="621"/>
      <c r="AK143" s="621"/>
      <c r="AL143" s="621"/>
      <c r="AM143" s="621"/>
      <c r="AN143" s="621"/>
      <c r="AO143" s="621"/>
      <c r="AP143" s="621"/>
      <c r="AQ143" s="621"/>
      <c r="AR143" s="621"/>
      <c r="AS143" s="621"/>
      <c r="AT143" s="621"/>
      <c r="AU143" s="621"/>
      <c r="AV143" s="621"/>
      <c r="AW143" s="621"/>
      <c r="AX143" s="621"/>
      <c r="AY143" s="621"/>
      <c r="AZ143" s="621"/>
      <c r="BA143" s="621"/>
      <c r="BB143" s="621"/>
      <c r="BC143" s="621"/>
      <c r="BD143" s="621"/>
    </row>
    <row r="144" spans="1:56" ht="13.5" thickBot="1">
      <c r="A144" s="583" t="s">
        <v>158</v>
      </c>
      <c r="B144" s="649">
        <f>+IncomeStmt!$D$9</f>
        <v>54187.865009999994</v>
      </c>
      <c r="C144" s="619"/>
      <c r="D144" s="649">
        <f>+IncomeStmt!$D$10</f>
        <v>20091.264589999999</v>
      </c>
      <c r="E144" s="619"/>
      <c r="F144" s="649">
        <f>+IncomeStmt!$D$13</f>
        <v>13472.778250000001</v>
      </c>
      <c r="G144" s="619"/>
      <c r="H144" s="649">
        <f>SUM(IncomeStmt!$D$14:$D$17)</f>
        <v>5314.1527100000012</v>
      </c>
      <c r="I144" s="619"/>
      <c r="J144" s="649">
        <f>+IncomeStmt!$D$18</f>
        <v>5357.7177899999997</v>
      </c>
      <c r="K144" s="619"/>
      <c r="L144" s="649">
        <f>SUM(IncomeStmt!$D$19:$D$19)</f>
        <v>-71.585030000000003</v>
      </c>
      <c r="M144" s="619"/>
      <c r="N144" s="649">
        <f>SUM(IncomeStmt!$D$20:$D$20)</f>
        <v>2410.9741899999999</v>
      </c>
      <c r="O144" s="619"/>
      <c r="P144" s="649">
        <f>+IncomeStmt!$D$21</f>
        <v>0</v>
      </c>
      <c r="Q144" s="619"/>
      <c r="R144" s="650">
        <v>0</v>
      </c>
      <c r="S144" s="619"/>
      <c r="T144" s="626">
        <f>SUM(D144:R144)</f>
        <v>46575.302500000005</v>
      </c>
      <c r="U144" s="619"/>
      <c r="V144" s="1245">
        <f>B144-T144</f>
        <v>7612.5625099999888</v>
      </c>
      <c r="W144" s="100" t="s">
        <v>2256</v>
      </c>
      <c r="X144" s="623"/>
      <c r="Y144" s="621"/>
      <c r="Z144" s="621"/>
      <c r="AA144" s="621"/>
      <c r="AB144" s="623"/>
      <c r="AC144" s="621"/>
      <c r="AD144" s="621"/>
      <c r="AE144" s="621"/>
      <c r="AF144" s="621"/>
      <c r="AG144" s="621"/>
      <c r="AI144" s="583"/>
      <c r="AJ144" s="621"/>
      <c r="AK144" s="621"/>
      <c r="AL144" s="621"/>
      <c r="AM144" s="621"/>
      <c r="AN144" s="621"/>
      <c r="AO144" s="621"/>
      <c r="AP144" s="621"/>
      <c r="AQ144" s="621"/>
      <c r="AR144" s="621"/>
      <c r="AS144" s="621"/>
      <c r="AT144" s="621"/>
      <c r="AU144" s="621"/>
      <c r="AV144" s="621"/>
      <c r="AW144" s="621"/>
      <c r="AX144" s="621"/>
      <c r="AY144" s="621"/>
      <c r="AZ144" s="621"/>
      <c r="BA144" s="621"/>
      <c r="BB144" s="621"/>
      <c r="BC144" s="621"/>
      <c r="BD144" s="621"/>
    </row>
    <row r="145" spans="1:56" ht="13.5" thickTop="1">
      <c r="B145" s="616"/>
      <c r="C145" s="616"/>
      <c r="D145" s="616"/>
      <c r="E145" s="616"/>
      <c r="F145" s="616"/>
      <c r="G145" s="616"/>
      <c r="H145" s="616"/>
      <c r="I145" s="616"/>
      <c r="J145" s="616"/>
      <c r="K145" s="616"/>
      <c r="L145" s="616"/>
      <c r="M145" s="616"/>
      <c r="N145" s="616"/>
      <c r="O145" s="616"/>
      <c r="P145" s="616"/>
      <c r="Q145" s="616"/>
      <c r="R145" s="616"/>
      <c r="S145" s="616"/>
      <c r="T145" s="616"/>
      <c r="U145" s="616"/>
      <c r="V145" s="616"/>
      <c r="W145" s="621"/>
      <c r="X145" s="621"/>
      <c r="Y145" s="621"/>
      <c r="Z145" s="621"/>
      <c r="AA145" s="621"/>
      <c r="AB145" s="621"/>
      <c r="AC145" s="621"/>
      <c r="AD145" s="621"/>
      <c r="AE145" s="621"/>
      <c r="AF145" s="621"/>
      <c r="AG145" s="621"/>
      <c r="AI145" s="583"/>
      <c r="AJ145" s="621"/>
      <c r="AK145" s="621"/>
      <c r="AL145" s="621"/>
      <c r="AM145" s="621"/>
      <c r="AN145" s="621"/>
      <c r="AO145" s="621"/>
      <c r="AP145" s="621"/>
      <c r="AQ145" s="621"/>
      <c r="AR145" s="621"/>
      <c r="AS145" s="621"/>
      <c r="AT145" s="621"/>
      <c r="AU145" s="621"/>
      <c r="AV145" s="621"/>
      <c r="AW145" s="621"/>
      <c r="AX145" s="621"/>
      <c r="AY145" s="621"/>
      <c r="AZ145" s="621"/>
      <c r="BA145" s="621"/>
      <c r="BB145" s="621"/>
      <c r="BC145" s="621"/>
      <c r="BD145" s="621"/>
    </row>
    <row r="146" spans="1:56">
      <c r="A146" s="1"/>
      <c r="B146" s="651"/>
      <c r="C146" s="651"/>
      <c r="D146" s="651"/>
      <c r="E146" s="651"/>
      <c r="F146" s="651"/>
      <c r="G146" s="651"/>
      <c r="H146" s="651"/>
      <c r="I146" s="651"/>
      <c r="J146" s="651"/>
      <c r="K146" s="651"/>
      <c r="L146" s="651"/>
      <c r="M146" s="651"/>
      <c r="N146" s="651"/>
      <c r="O146" s="651"/>
      <c r="P146" s="651"/>
      <c r="Q146" s="651"/>
      <c r="R146" s="651"/>
      <c r="S146" s="651"/>
      <c r="T146" s="651"/>
      <c r="U146" s="651"/>
      <c r="V146" s="651"/>
      <c r="W146" s="621"/>
      <c r="X146" s="621"/>
      <c r="Y146" s="621"/>
      <c r="Z146" s="621"/>
      <c r="AA146" s="621"/>
      <c r="AB146" s="621"/>
      <c r="AC146" s="621"/>
      <c r="AD146" s="621"/>
      <c r="AE146" s="621"/>
      <c r="AF146" s="621"/>
      <c r="AG146" s="621"/>
      <c r="AI146" s="583"/>
      <c r="AJ146" s="621"/>
      <c r="AK146" s="621"/>
      <c r="AL146" s="621"/>
      <c r="AM146" s="621"/>
      <c r="AN146" s="621"/>
      <c r="AO146" s="621"/>
      <c r="AP146" s="621"/>
      <c r="AQ146" s="621"/>
      <c r="AR146" s="621"/>
      <c r="AS146" s="621"/>
      <c r="AT146" s="621"/>
      <c r="AU146" s="621"/>
      <c r="AV146" s="621"/>
      <c r="AW146" s="621"/>
      <c r="AX146" s="621"/>
      <c r="AY146" s="621"/>
      <c r="AZ146" s="621"/>
      <c r="BA146" s="621"/>
      <c r="BB146" s="621"/>
      <c r="BC146" s="621"/>
      <c r="BD146" s="621"/>
    </row>
    <row r="147" spans="1:56">
      <c r="A147" s="583"/>
      <c r="B147" s="621"/>
      <c r="C147" s="621"/>
      <c r="D147" s="621"/>
      <c r="E147" s="621"/>
      <c r="F147" s="621"/>
      <c r="G147" s="621"/>
      <c r="H147" s="621"/>
      <c r="I147" s="621"/>
      <c r="J147" s="621"/>
      <c r="K147" s="621"/>
      <c r="L147" s="621"/>
      <c r="M147" s="621"/>
      <c r="N147" s="621"/>
      <c r="O147" s="621"/>
      <c r="P147" s="621"/>
      <c r="Q147" s="621"/>
      <c r="R147" s="621"/>
      <c r="S147" s="621"/>
      <c r="T147" s="621"/>
      <c r="U147" s="621"/>
      <c r="V147" s="621"/>
      <c r="W147" s="621"/>
      <c r="X147" s="621"/>
      <c r="Y147" s="621"/>
      <c r="Z147" s="621"/>
      <c r="AA147" s="621"/>
      <c r="AB147" s="621"/>
      <c r="AC147" s="621"/>
      <c r="AD147" s="621"/>
      <c r="AE147" s="621"/>
      <c r="AF147" s="621"/>
      <c r="AG147" s="621"/>
      <c r="AI147" s="583"/>
      <c r="AJ147" s="621"/>
      <c r="AK147" s="621"/>
      <c r="AL147" s="621"/>
      <c r="AM147" s="621"/>
      <c r="AN147" s="621"/>
      <c r="AO147" s="621"/>
      <c r="AP147" s="621"/>
      <c r="AQ147" s="621"/>
      <c r="AR147" s="621"/>
      <c r="AS147" s="621"/>
      <c r="AT147" s="621"/>
      <c r="AU147" s="621"/>
      <c r="AV147" s="621"/>
      <c r="AW147" s="621"/>
      <c r="AX147" s="621"/>
      <c r="AY147" s="621"/>
      <c r="AZ147" s="621"/>
      <c r="BA147" s="621"/>
      <c r="BB147" s="621"/>
      <c r="BC147" s="621"/>
      <c r="BD147" s="621"/>
    </row>
    <row r="148" spans="1:56" ht="15.75">
      <c r="A148" s="632" t="s">
        <v>204</v>
      </c>
      <c r="B148" s="652"/>
      <c r="C148" s="652"/>
      <c r="D148" s="652"/>
      <c r="E148" s="652"/>
      <c r="F148" s="628"/>
      <c r="G148" s="628"/>
      <c r="H148" s="652"/>
      <c r="I148" s="652"/>
      <c r="J148" s="652"/>
      <c r="K148" s="652"/>
      <c r="L148" s="652"/>
      <c r="M148" s="652"/>
      <c r="N148" s="652"/>
      <c r="O148" s="652"/>
      <c r="P148" s="652"/>
      <c r="Q148" s="652"/>
      <c r="R148" s="652"/>
      <c r="S148" s="652"/>
      <c r="T148" s="653" t="s">
        <v>160</v>
      </c>
      <c r="U148" s="654"/>
      <c r="V148" s="654"/>
      <c r="W148" s="592"/>
      <c r="X148" s="621"/>
      <c r="Y148" s="621"/>
      <c r="Z148" s="621"/>
      <c r="AA148" s="621"/>
      <c r="AB148" s="621"/>
      <c r="AC148" s="621"/>
      <c r="AD148" s="621"/>
      <c r="AE148" s="621"/>
      <c r="AF148" s="621"/>
      <c r="AG148" s="621"/>
      <c r="AI148" s="583"/>
      <c r="AJ148" s="621"/>
      <c r="AK148" s="621"/>
      <c r="AL148" s="621"/>
      <c r="AM148" s="621"/>
      <c r="AN148" s="621"/>
      <c r="AO148" s="621"/>
      <c r="AP148" s="621"/>
      <c r="AQ148" s="621"/>
      <c r="AR148" s="621"/>
      <c r="AS148" s="621"/>
      <c r="AT148" s="621"/>
      <c r="AU148" s="621"/>
      <c r="AV148" s="621"/>
      <c r="AW148" s="621"/>
      <c r="AX148" s="621"/>
      <c r="AY148" s="621"/>
      <c r="AZ148" s="621"/>
      <c r="BA148" s="621"/>
      <c r="BB148" s="621"/>
      <c r="BC148" s="621"/>
      <c r="BD148" s="621"/>
    </row>
    <row r="149" spans="1:56" ht="15.75">
      <c r="A149" s="632" t="s">
        <v>161</v>
      </c>
      <c r="B149" s="652"/>
      <c r="C149" s="652"/>
      <c r="D149" s="652"/>
      <c r="E149" s="652"/>
      <c r="F149" s="628"/>
      <c r="G149" s="628"/>
      <c r="H149" s="652"/>
      <c r="I149" s="628"/>
      <c r="J149" s="652"/>
      <c r="K149" s="652"/>
      <c r="L149" s="652"/>
      <c r="M149" s="652"/>
      <c r="N149" s="652"/>
      <c r="O149" s="652"/>
      <c r="P149" s="652"/>
      <c r="Q149" s="652"/>
      <c r="R149" s="652"/>
      <c r="S149" s="652"/>
      <c r="T149" s="653"/>
      <c r="U149" s="653"/>
      <c r="V149" s="653"/>
      <c r="W149" s="592"/>
      <c r="X149" s="621"/>
      <c r="Y149" s="621"/>
      <c r="Z149" s="621"/>
      <c r="AA149" s="621"/>
      <c r="AB149" s="621"/>
      <c r="AC149" s="621"/>
      <c r="AD149" s="621"/>
      <c r="AE149" s="621"/>
      <c r="AF149" s="621"/>
      <c r="AG149" s="621"/>
      <c r="AI149" s="583"/>
      <c r="AJ149" s="621"/>
      <c r="AK149" s="621"/>
      <c r="AL149" s="621"/>
      <c r="AM149" s="621"/>
      <c r="AN149" s="621"/>
      <c r="AO149" s="621"/>
      <c r="AP149" s="621"/>
      <c r="AQ149" s="621"/>
      <c r="AR149" s="621"/>
      <c r="AS149" s="621"/>
      <c r="AT149" s="621"/>
      <c r="AU149" s="621"/>
      <c r="AV149" s="621"/>
      <c r="AW149" s="621"/>
      <c r="AX149" s="621"/>
      <c r="AY149" s="621"/>
      <c r="AZ149" s="621"/>
      <c r="BA149" s="621"/>
      <c r="BB149" s="621"/>
      <c r="BC149" s="621"/>
      <c r="BD149" s="621"/>
    </row>
    <row r="150" spans="1:56" ht="15.75">
      <c r="A150" s="632" t="s">
        <v>162</v>
      </c>
      <c r="B150" s="652"/>
      <c r="C150" s="652"/>
      <c r="D150" s="652"/>
      <c r="E150" s="652"/>
      <c r="F150" s="652"/>
      <c r="G150" s="628"/>
      <c r="H150" s="628"/>
      <c r="I150" s="628"/>
      <c r="J150" s="652"/>
      <c r="K150" s="652"/>
      <c r="L150" s="652"/>
      <c r="M150" s="652"/>
      <c r="N150" s="652"/>
      <c r="O150" s="652"/>
      <c r="P150" s="652"/>
      <c r="Q150" s="652"/>
      <c r="R150" s="652"/>
      <c r="S150" s="652"/>
      <c r="T150" s="653"/>
      <c r="U150" s="653"/>
      <c r="V150" s="653"/>
      <c r="W150" s="592"/>
      <c r="X150" s="621"/>
      <c r="Y150" s="621"/>
      <c r="Z150" s="621"/>
      <c r="AA150" s="621"/>
      <c r="AB150" s="621"/>
      <c r="AC150" s="621"/>
      <c r="AD150" s="621"/>
      <c r="AE150" s="621"/>
      <c r="AF150" s="621"/>
      <c r="AG150" s="621"/>
      <c r="AI150" s="583"/>
      <c r="AJ150" s="621"/>
      <c r="AK150" s="621"/>
      <c r="AL150" s="621"/>
      <c r="AM150" s="621"/>
      <c r="AN150" s="621"/>
      <c r="AO150" s="621"/>
      <c r="AP150" s="621"/>
      <c r="AQ150" s="621"/>
      <c r="AR150" s="621"/>
      <c r="AS150" s="621"/>
      <c r="AT150" s="621"/>
      <c r="AU150" s="621"/>
      <c r="AV150" s="621"/>
      <c r="AW150" s="621"/>
      <c r="AX150" s="621"/>
      <c r="AY150" s="621"/>
      <c r="AZ150" s="621"/>
      <c r="BA150" s="621"/>
      <c r="BB150" s="621"/>
      <c r="BC150" s="621"/>
      <c r="BD150" s="621"/>
    </row>
    <row r="151" spans="1:56" ht="15.75">
      <c r="A151" s="634" t="str">
        <f>A3</f>
        <v>December 2022</v>
      </c>
      <c r="B151" s="652"/>
      <c r="C151" s="652"/>
      <c r="D151" s="652"/>
      <c r="E151" s="652"/>
      <c r="F151" s="628"/>
      <c r="G151" s="628"/>
      <c r="H151" s="652"/>
      <c r="I151" s="628"/>
      <c r="J151" s="652"/>
      <c r="K151" s="652"/>
      <c r="L151" s="652"/>
      <c r="M151" s="652"/>
      <c r="N151" s="652"/>
      <c r="O151" s="652"/>
      <c r="P151" s="652"/>
      <c r="Q151" s="652"/>
      <c r="R151" s="652"/>
      <c r="S151" s="652"/>
      <c r="T151" s="653"/>
      <c r="U151" s="653"/>
      <c r="V151" s="653"/>
      <c r="W151" s="592"/>
      <c r="X151" s="621"/>
      <c r="Y151" s="621"/>
      <c r="Z151" s="621"/>
      <c r="AA151" s="621"/>
      <c r="AB151" s="621"/>
      <c r="AC151" s="621"/>
      <c r="AD151" s="621"/>
      <c r="AE151" s="621"/>
      <c r="AF151" s="621"/>
      <c r="AG151" s="621"/>
      <c r="AI151" s="583"/>
      <c r="AJ151" s="621"/>
      <c r="AK151" s="621"/>
      <c r="AL151" s="621"/>
      <c r="AM151" s="621"/>
      <c r="AN151" s="621"/>
      <c r="AO151" s="621"/>
      <c r="AP151" s="621"/>
      <c r="AQ151" s="621"/>
      <c r="AR151" s="621"/>
      <c r="AS151" s="621"/>
      <c r="AT151" s="621"/>
      <c r="AU151" s="621"/>
      <c r="AV151" s="621"/>
      <c r="AW151" s="621"/>
      <c r="AX151" s="621"/>
      <c r="AY151" s="621"/>
      <c r="AZ151" s="621"/>
      <c r="BA151" s="621"/>
      <c r="BB151" s="621"/>
      <c r="BC151" s="621"/>
      <c r="BD151" s="621"/>
    </row>
    <row r="152" spans="1:56" ht="15.75">
      <c r="A152" s="634" t="str">
        <f>A4</f>
        <v>(In $ Thousands)</v>
      </c>
      <c r="B152" s="652"/>
      <c r="C152" s="652"/>
      <c r="D152" s="652"/>
      <c r="E152" s="652"/>
      <c r="F152" s="628"/>
      <c r="G152" s="628"/>
      <c r="H152" s="652"/>
      <c r="I152" s="628"/>
      <c r="J152" s="652"/>
      <c r="K152" s="652"/>
      <c r="L152" s="652"/>
      <c r="M152" s="652"/>
      <c r="N152" s="652"/>
      <c r="O152" s="652"/>
      <c r="P152" s="652"/>
      <c r="Q152" s="652"/>
      <c r="R152" s="652"/>
      <c r="S152" s="652"/>
      <c r="T152" s="653"/>
      <c r="U152" s="653"/>
      <c r="V152" s="653"/>
      <c r="W152" s="592"/>
      <c r="X152" s="621"/>
      <c r="Y152" s="621"/>
      <c r="Z152" s="621"/>
      <c r="AA152" s="621"/>
      <c r="AB152" s="621"/>
      <c r="AC152" s="621"/>
      <c r="AD152" s="621"/>
      <c r="AE152" s="621"/>
      <c r="AF152" s="621"/>
      <c r="AG152" s="621"/>
      <c r="AI152" s="583"/>
      <c r="AJ152" s="621"/>
      <c r="AK152" s="621"/>
      <c r="AL152" s="621"/>
      <c r="AM152" s="621"/>
      <c r="AN152" s="621"/>
      <c r="AO152" s="621"/>
      <c r="AP152" s="621"/>
      <c r="AQ152" s="621"/>
      <c r="AR152" s="621"/>
      <c r="AS152" s="621"/>
      <c r="AT152" s="621"/>
      <c r="AU152" s="621"/>
      <c r="AV152" s="621"/>
      <c r="AW152" s="621"/>
      <c r="AX152" s="621"/>
      <c r="AY152" s="621"/>
      <c r="AZ152" s="621"/>
      <c r="BA152" s="621"/>
      <c r="BB152" s="621"/>
      <c r="BC152" s="621"/>
      <c r="BD152" s="621"/>
    </row>
    <row r="153" spans="1:56">
      <c r="A153" s="583"/>
      <c r="B153" s="621"/>
      <c r="C153" s="621"/>
      <c r="D153" s="621"/>
      <c r="E153" s="621"/>
      <c r="F153" s="621"/>
      <c r="G153" s="621"/>
      <c r="H153" s="621"/>
      <c r="I153" s="621"/>
      <c r="J153" s="621"/>
      <c r="K153" s="621"/>
      <c r="L153" s="621"/>
      <c r="M153" s="621"/>
      <c r="N153" s="621"/>
      <c r="O153" s="621"/>
      <c r="P153" s="621"/>
      <c r="Q153" s="621"/>
      <c r="R153" s="621"/>
      <c r="S153" s="621"/>
      <c r="T153" s="621"/>
      <c r="U153" s="621"/>
      <c r="V153" s="621"/>
      <c r="W153" s="592"/>
      <c r="X153" s="621"/>
      <c r="Y153" s="621"/>
      <c r="Z153" s="621"/>
      <c r="AA153" s="621"/>
      <c r="AB153" s="621"/>
      <c r="AC153" s="621"/>
      <c r="AD153" s="621"/>
      <c r="AE153" s="621"/>
      <c r="AF153" s="621"/>
      <c r="AG153" s="621"/>
      <c r="AI153" s="583"/>
      <c r="AJ153" s="621"/>
      <c r="AK153" s="621"/>
      <c r="AL153" s="621"/>
      <c r="AM153" s="621"/>
      <c r="AN153" s="621"/>
      <c r="AO153" s="621"/>
      <c r="AP153" s="621"/>
      <c r="AQ153" s="621"/>
      <c r="AR153" s="621"/>
      <c r="AS153" s="621"/>
      <c r="AT153" s="621"/>
      <c r="AU153" s="621"/>
      <c r="AV153" s="621"/>
      <c r="AW153" s="621"/>
      <c r="AX153" s="621"/>
      <c r="AY153" s="621"/>
      <c r="AZ153" s="621"/>
      <c r="BA153" s="621"/>
      <c r="BB153" s="621"/>
      <c r="BC153" s="621"/>
      <c r="BD153" s="621"/>
    </row>
    <row r="154" spans="1:56">
      <c r="A154" s="583"/>
      <c r="B154" s="621"/>
      <c r="C154" s="621"/>
      <c r="D154" s="621"/>
      <c r="E154" s="621"/>
      <c r="F154" s="621"/>
      <c r="G154" s="621"/>
      <c r="H154" s="621"/>
      <c r="I154" s="621"/>
      <c r="J154" s="621"/>
      <c r="K154" s="621"/>
      <c r="L154" s="621"/>
      <c r="M154" s="621"/>
      <c r="N154" s="621"/>
      <c r="O154" s="621"/>
      <c r="P154" s="621"/>
      <c r="Q154" s="621"/>
      <c r="R154" s="621"/>
      <c r="S154" s="621"/>
      <c r="T154" s="621"/>
      <c r="U154" s="621"/>
      <c r="V154" s="621"/>
      <c r="W154" s="592"/>
      <c r="X154" s="621"/>
      <c r="Y154" s="621"/>
      <c r="Z154" s="621"/>
      <c r="AA154" s="621"/>
      <c r="AB154" s="621"/>
      <c r="AC154" s="621"/>
      <c r="AD154" s="621"/>
      <c r="AE154" s="621"/>
      <c r="AF154" s="621"/>
      <c r="AG154" s="621"/>
      <c r="AI154" s="583"/>
      <c r="AJ154" s="621"/>
      <c r="AK154" s="621"/>
      <c r="AL154" s="621"/>
      <c r="AM154" s="621"/>
      <c r="AN154" s="621"/>
      <c r="AO154" s="621"/>
      <c r="AP154" s="621"/>
      <c r="AQ154" s="621"/>
      <c r="AR154" s="621"/>
      <c r="AS154" s="621"/>
      <c r="AT154" s="621"/>
      <c r="AU154" s="621"/>
      <c r="AV154" s="621"/>
      <c r="AW154" s="621"/>
      <c r="AX154" s="621"/>
      <c r="AY154" s="621"/>
      <c r="AZ154" s="621"/>
      <c r="BA154" s="621"/>
      <c r="BB154" s="621"/>
      <c r="BC154" s="621"/>
      <c r="BD154" s="621"/>
    </row>
    <row r="155" spans="1:56">
      <c r="A155" s="583"/>
      <c r="B155" s="621"/>
      <c r="C155" s="621"/>
      <c r="D155" s="621"/>
      <c r="E155" s="621"/>
      <c r="F155" s="621"/>
      <c r="G155" s="621"/>
      <c r="H155" s="621"/>
      <c r="I155" s="621"/>
      <c r="J155" s="621"/>
      <c r="K155" s="621"/>
      <c r="L155" s="621"/>
      <c r="M155" s="621"/>
      <c r="N155" s="621"/>
      <c r="O155" s="621"/>
      <c r="P155" s="621"/>
      <c r="Q155" s="621"/>
      <c r="R155" s="621"/>
      <c r="S155" s="621"/>
      <c r="T155" s="621"/>
      <c r="U155" s="621"/>
      <c r="V155" s="621"/>
      <c r="W155" s="592"/>
      <c r="X155" s="621"/>
      <c r="Y155" s="621"/>
      <c r="Z155" s="621">
        <v>25390</v>
      </c>
      <c r="AA155" s="621"/>
      <c r="AB155" s="621"/>
      <c r="AC155" s="621"/>
      <c r="AD155" s="621"/>
      <c r="AE155" s="621"/>
      <c r="AF155" s="621"/>
      <c r="AG155" s="621"/>
      <c r="AI155" s="583"/>
      <c r="AJ155" s="621"/>
      <c r="AK155" s="621"/>
      <c r="AL155" s="621"/>
      <c r="AM155" s="621"/>
      <c r="AN155" s="621"/>
      <c r="AO155" s="621"/>
      <c r="AP155" s="621"/>
      <c r="AQ155" s="621"/>
      <c r="AR155" s="621"/>
      <c r="AS155" s="621"/>
      <c r="AT155" s="621"/>
      <c r="AU155" s="621"/>
      <c r="AV155" s="621"/>
      <c r="AW155" s="621"/>
      <c r="AX155" s="621"/>
      <c r="AY155" s="621"/>
      <c r="AZ155" s="621"/>
      <c r="BA155" s="621"/>
      <c r="BB155" s="621"/>
      <c r="BC155" s="621"/>
      <c r="BD155" s="621"/>
    </row>
    <row r="156" spans="1:56">
      <c r="A156" s="655"/>
      <c r="B156" s="656"/>
      <c r="C156" s="656"/>
      <c r="D156" s="656"/>
      <c r="E156" s="656"/>
      <c r="F156" s="656"/>
      <c r="G156" s="656"/>
      <c r="H156" s="656"/>
      <c r="I156" s="656"/>
      <c r="J156" s="656"/>
      <c r="K156" s="656"/>
      <c r="L156" s="657" t="s">
        <v>163</v>
      </c>
      <c r="M156" s="657"/>
      <c r="N156" s="657"/>
      <c r="O156" s="656"/>
      <c r="P156" s="657" t="s">
        <v>164</v>
      </c>
      <c r="Q156" s="657"/>
      <c r="R156" s="657"/>
      <c r="S156" s="656"/>
      <c r="T156" s="657" t="s">
        <v>165</v>
      </c>
      <c r="U156" s="657"/>
      <c r="V156" s="657"/>
      <c r="W156" s="592"/>
      <c r="X156" s="621"/>
      <c r="Y156" s="621"/>
      <c r="Z156" s="621">
        <v>423012</v>
      </c>
      <c r="AA156" s="621"/>
      <c r="AB156" s="621"/>
      <c r="AC156" s="621"/>
      <c r="AD156" s="621"/>
      <c r="AE156" s="621"/>
      <c r="AF156" s="621"/>
      <c r="AG156" s="621"/>
      <c r="AI156" s="583"/>
      <c r="AJ156" s="621"/>
      <c r="AK156" s="621"/>
      <c r="AL156" s="621"/>
      <c r="AM156" s="621"/>
      <c r="AN156" s="621"/>
      <c r="AO156" s="621"/>
      <c r="AP156" s="621"/>
      <c r="AQ156" s="621"/>
      <c r="AR156" s="621"/>
      <c r="AS156" s="621"/>
      <c r="AT156" s="621"/>
      <c r="AU156" s="621"/>
      <c r="AV156" s="621"/>
      <c r="AW156" s="621"/>
      <c r="AX156" s="621"/>
      <c r="AY156" s="621"/>
      <c r="AZ156" s="621"/>
      <c r="BA156" s="621"/>
      <c r="BB156" s="621"/>
      <c r="BC156" s="621"/>
      <c r="BD156" s="621"/>
    </row>
    <row r="157" spans="1:56" ht="14.1" customHeight="1">
      <c r="A157" s="655"/>
      <c r="B157" s="656"/>
      <c r="C157" s="656"/>
      <c r="D157" s="656"/>
      <c r="E157" s="656"/>
      <c r="F157" s="656"/>
      <c r="G157" s="656"/>
      <c r="H157" s="656"/>
      <c r="I157" s="656"/>
      <c r="J157" s="656"/>
      <c r="K157" s="656"/>
      <c r="L157" s="658" t="s">
        <v>166</v>
      </c>
      <c r="M157" s="656"/>
      <c r="N157" s="658" t="s">
        <v>167</v>
      </c>
      <c r="O157" s="656"/>
      <c r="P157" s="658" t="s">
        <v>166</v>
      </c>
      <c r="Q157" s="656"/>
      <c r="R157" s="658" t="s">
        <v>167</v>
      </c>
      <c r="S157" s="656"/>
      <c r="T157" s="658" t="s">
        <v>166</v>
      </c>
      <c r="U157" s="656"/>
      <c r="V157" s="658" t="s">
        <v>167</v>
      </c>
      <c r="W157" s="592"/>
      <c r="X157" s="621"/>
      <c r="Y157" s="621"/>
      <c r="Z157" s="621">
        <f>SUM(Z155:Z156)</f>
        <v>448402</v>
      </c>
      <c r="AA157" s="621"/>
      <c r="AB157" s="621"/>
      <c r="AC157" s="621"/>
      <c r="AD157" s="621"/>
      <c r="AE157" s="621"/>
      <c r="AF157" s="621"/>
      <c r="AG157" s="621"/>
      <c r="AI157" s="583"/>
      <c r="AJ157" s="621"/>
      <c r="AK157" s="621"/>
      <c r="AL157" s="621"/>
      <c r="AM157" s="621"/>
      <c r="AN157" s="621"/>
      <c r="AO157" s="621"/>
      <c r="AP157" s="621"/>
      <c r="AQ157" s="621"/>
      <c r="AR157" s="621"/>
      <c r="AS157" s="621"/>
      <c r="AT157" s="621"/>
      <c r="AU157" s="621"/>
      <c r="AV157" s="621"/>
      <c r="AW157" s="621"/>
      <c r="AX157" s="621"/>
      <c r="AY157" s="621"/>
      <c r="AZ157" s="621"/>
      <c r="BA157" s="621"/>
      <c r="BB157" s="621"/>
      <c r="BC157" s="621"/>
      <c r="BD157" s="621"/>
    </row>
    <row r="158" spans="1:56" ht="14.1" customHeight="1">
      <c r="A158" s="655"/>
      <c r="B158" s="656"/>
      <c r="C158" s="656"/>
      <c r="D158" s="657" t="s">
        <v>61</v>
      </c>
      <c r="E158" s="657"/>
      <c r="F158" s="657"/>
      <c r="G158" s="656"/>
      <c r="H158" s="656"/>
      <c r="I158" s="656"/>
      <c r="J158" s="658" t="s">
        <v>168</v>
      </c>
      <c r="K158" s="656"/>
      <c r="L158" s="658" t="s">
        <v>169</v>
      </c>
      <c r="M158" s="656"/>
      <c r="N158" s="658" t="s">
        <v>166</v>
      </c>
      <c r="O158" s="656"/>
      <c r="P158" s="658" t="s">
        <v>169</v>
      </c>
      <c r="Q158" s="656"/>
      <c r="R158" s="658" t="s">
        <v>166</v>
      </c>
      <c r="S158" s="656"/>
      <c r="T158" s="658" t="s">
        <v>169</v>
      </c>
      <c r="U158" s="656"/>
      <c r="V158" s="658" t="s">
        <v>166</v>
      </c>
      <c r="W158" s="592"/>
      <c r="X158" s="621"/>
      <c r="Y158" s="621"/>
      <c r="Z158" s="621"/>
      <c r="AA158" s="621"/>
      <c r="AB158" s="621"/>
      <c r="AC158" s="621"/>
      <c r="AD158" s="621"/>
      <c r="AE158" s="621"/>
      <c r="AF158" s="621"/>
      <c r="AG158" s="621"/>
      <c r="AI158" s="583"/>
      <c r="AJ158" s="621"/>
      <c r="AK158" s="621"/>
      <c r="AL158" s="621"/>
      <c r="AM158" s="621"/>
      <c r="AN158" s="621"/>
      <c r="AO158" s="621"/>
      <c r="AP158" s="621"/>
      <c r="AQ158" s="621"/>
      <c r="AR158" s="621"/>
      <c r="AS158" s="621"/>
      <c r="AT158" s="621"/>
      <c r="AU158" s="621"/>
      <c r="AV158" s="621"/>
      <c r="AW158" s="621"/>
      <c r="AX158" s="621"/>
      <c r="AY158" s="621"/>
      <c r="AZ158" s="621"/>
      <c r="BA158" s="621"/>
      <c r="BB158" s="621"/>
      <c r="BC158" s="621"/>
      <c r="BD158" s="621"/>
    </row>
    <row r="159" spans="1:56" ht="14.1" customHeight="1">
      <c r="A159" s="659" t="s">
        <v>3</v>
      </c>
      <c r="B159" s="660" t="s">
        <v>101</v>
      </c>
      <c r="C159" s="656"/>
      <c r="D159" s="660" t="s">
        <v>170</v>
      </c>
      <c r="E159" s="656"/>
      <c r="F159" s="660" t="s">
        <v>171</v>
      </c>
      <c r="G159" s="656"/>
      <c r="H159" s="660" t="s">
        <v>172</v>
      </c>
      <c r="I159" s="656"/>
      <c r="J159" s="660" t="s">
        <v>173</v>
      </c>
      <c r="K159" s="656"/>
      <c r="L159" s="660" t="s">
        <v>173</v>
      </c>
      <c r="M159" s="656"/>
      <c r="N159" s="660" t="s">
        <v>173</v>
      </c>
      <c r="O159" s="656"/>
      <c r="P159" s="660" t="s">
        <v>173</v>
      </c>
      <c r="Q159" s="656"/>
      <c r="R159" s="660" t="s">
        <v>173</v>
      </c>
      <c r="S159" s="656"/>
      <c r="T159" s="660" t="s">
        <v>173</v>
      </c>
      <c r="U159" s="656"/>
      <c r="V159" s="660" t="s">
        <v>173</v>
      </c>
      <c r="W159" s="592"/>
      <c r="X159" s="621"/>
      <c r="Y159" s="621"/>
      <c r="Z159" s="621"/>
      <c r="AA159" s="621"/>
      <c r="AB159" s="621"/>
      <c r="AC159" s="621"/>
      <c r="AD159" s="621"/>
      <c r="AE159" s="621"/>
      <c r="AF159" s="621"/>
      <c r="AG159" s="621"/>
      <c r="AI159" s="583"/>
      <c r="AJ159" s="621"/>
      <c r="AK159" s="621"/>
      <c r="AL159" s="621"/>
      <c r="AM159" s="621"/>
      <c r="AN159" s="621"/>
      <c r="AO159" s="621"/>
      <c r="AP159" s="621"/>
      <c r="AQ159" s="621"/>
      <c r="AR159" s="621"/>
      <c r="AS159" s="621"/>
      <c r="AT159" s="621"/>
      <c r="AU159" s="621"/>
      <c r="AV159" s="621"/>
      <c r="AW159" s="621"/>
      <c r="AX159" s="621"/>
      <c r="AY159" s="621"/>
      <c r="AZ159" s="621"/>
      <c r="BA159" s="621"/>
      <c r="BB159" s="621"/>
      <c r="BC159" s="621"/>
      <c r="BD159" s="621"/>
    </row>
    <row r="160" spans="1:56" ht="14.1" customHeight="1">
      <c r="A160" s="655" t="s">
        <v>174</v>
      </c>
      <c r="B160" s="1056">
        <f>Reconcil!C120+Reconcil!C121</f>
        <v>545294.27248153847</v>
      </c>
      <c r="C160" s="1056"/>
      <c r="D160" s="1056">
        <f>+Reconcil!D43</f>
        <v>-4743.7700606977214</v>
      </c>
      <c r="E160" s="1056"/>
      <c r="F160" s="1056">
        <f>ROUND(Reconcil!$K$43*'Cap Str 54.7%'!C24,9)+ROUND(Reconcil!$J$43*'Cap Str 54.7%'!C35,9)</f>
        <v>-37778.517770951999</v>
      </c>
      <c r="G160" s="661"/>
      <c r="H160" s="953">
        <f>B160+D160+F160+('Cap Str 54.7%'!B17*'Cap Str 54.7%'!B8)</f>
        <v>514059.25215609063</v>
      </c>
      <c r="I160" s="656"/>
      <c r="J160" s="1050">
        <f>ROUND(H160/$H$171,4)</f>
        <v>0.29649999999999999</v>
      </c>
      <c r="K160" s="656"/>
      <c r="L160" s="663">
        <f>'Int Synch'!D17*100</f>
        <v>3.9699999999999998</v>
      </c>
      <c r="M160" s="656"/>
      <c r="N160" s="663">
        <f>ROUND(L160*J160,2)</f>
        <v>1.18</v>
      </c>
      <c r="O160" s="656"/>
      <c r="P160" s="663">
        <f>L160</f>
        <v>3.9699999999999998</v>
      </c>
      <c r="Q160" s="656"/>
      <c r="R160" s="663">
        <f>ROUND(P160*J160,2)</f>
        <v>1.18</v>
      </c>
      <c r="S160" s="656"/>
      <c r="T160" s="663">
        <f>L160</f>
        <v>3.9699999999999998</v>
      </c>
      <c r="U160" s="656"/>
      <c r="V160" s="663">
        <f>ROUND(T160*J160,2)</f>
        <v>1.18</v>
      </c>
      <c r="W160" s="592"/>
      <c r="X160" s="621"/>
      <c r="Y160" s="621"/>
      <c r="Z160" s="621"/>
      <c r="AA160" s="621"/>
      <c r="AB160" s="621"/>
      <c r="AC160" s="621"/>
      <c r="AD160" s="621"/>
      <c r="AE160" s="621"/>
      <c r="AF160" s="621"/>
      <c r="AG160" s="621"/>
      <c r="AI160" s="583"/>
      <c r="AJ160" s="621"/>
      <c r="AK160" s="621"/>
      <c r="AL160" s="621"/>
      <c r="AM160" s="621"/>
      <c r="AN160" s="621"/>
      <c r="AO160" s="621"/>
      <c r="AP160" s="621"/>
      <c r="AQ160" s="621"/>
      <c r="AR160" s="621"/>
      <c r="AS160" s="621"/>
      <c r="AT160" s="621"/>
      <c r="AU160" s="621"/>
      <c r="AV160" s="621"/>
      <c r="AW160" s="621"/>
      <c r="AX160" s="621"/>
      <c r="AY160" s="621"/>
      <c r="AZ160" s="621"/>
      <c r="BA160" s="621"/>
      <c r="BB160" s="621"/>
      <c r="BC160" s="621"/>
      <c r="BD160" s="621"/>
    </row>
    <row r="161" spans="1:56" ht="6" customHeight="1">
      <c r="A161" s="655"/>
      <c r="B161" s="1056"/>
      <c r="C161" s="1056"/>
      <c r="D161" s="1056"/>
      <c r="E161" s="1056"/>
      <c r="F161" s="1056"/>
      <c r="G161" s="661"/>
      <c r="H161" s="661"/>
      <c r="I161" s="656"/>
      <c r="J161" s="883"/>
      <c r="K161" s="656"/>
      <c r="L161" s="656"/>
      <c r="M161" s="656"/>
      <c r="N161" s="656"/>
      <c r="O161" s="656"/>
      <c r="P161" s="663"/>
      <c r="Q161" s="656"/>
      <c r="R161" s="663"/>
      <c r="S161" s="656"/>
      <c r="T161" s="663"/>
      <c r="U161" s="656"/>
      <c r="V161" s="663"/>
      <c r="W161" s="592"/>
      <c r="X161" s="621"/>
      <c r="Y161" s="621"/>
      <c r="Z161" s="621"/>
      <c r="AA161" s="621"/>
      <c r="AB161" s="621"/>
      <c r="AC161" s="621"/>
      <c r="AD161" s="621"/>
      <c r="AE161" s="621"/>
      <c r="AF161" s="621"/>
      <c r="AG161" s="621"/>
      <c r="AI161" s="583"/>
      <c r="AJ161" s="621"/>
      <c r="AK161" s="621"/>
      <c r="AL161" s="621"/>
      <c r="AM161" s="621"/>
      <c r="AN161" s="621"/>
      <c r="AO161" s="621"/>
      <c r="AP161" s="621"/>
      <c r="AQ161" s="621"/>
      <c r="AR161" s="621"/>
      <c r="AS161" s="621"/>
      <c r="AT161" s="621"/>
      <c r="AU161" s="621"/>
      <c r="AV161" s="621"/>
      <c r="AW161" s="621"/>
      <c r="AX161" s="621"/>
      <c r="AY161" s="621"/>
      <c r="AZ161" s="621"/>
      <c r="BA161" s="621"/>
      <c r="BB161" s="621"/>
      <c r="BC161" s="621"/>
      <c r="BD161" s="621"/>
    </row>
    <row r="162" spans="1:56" ht="14.1" customHeight="1">
      <c r="A162" s="655" t="s">
        <v>175</v>
      </c>
      <c r="B162" s="1056">
        <f>Reconcil!C127</f>
        <v>167682.70811538462</v>
      </c>
      <c r="C162" s="1056"/>
      <c r="D162" s="1056">
        <f>Reconcil!E43</f>
        <v>-189.99840538461538</v>
      </c>
      <c r="E162" s="1056"/>
      <c r="F162" s="1056">
        <f>ROUND(Reconcil!$K$43*'Cap Str 54.7%'!C25,9)+ROUND(Reconcil!$J$43*'Cap Str 54.7%'!C36,9)</f>
        <v>-11705.892940522999</v>
      </c>
      <c r="G162" s="661"/>
      <c r="H162" s="953">
        <f>B162+D162+F162+('Cap Str 54.7%'!B17*'Cap Str 54.7%'!B9)</f>
        <v>159284.24210044733</v>
      </c>
      <c r="I162" s="656"/>
      <c r="J162" s="816">
        <f>ROUND(H162/$H$171,4)-0.0001</f>
        <v>9.1799999999999993E-2</v>
      </c>
      <c r="K162" s="656"/>
      <c r="L162" s="663">
        <f>'Int Synch'!D19*100</f>
        <v>2.2032118366889129</v>
      </c>
      <c r="M162" s="656"/>
      <c r="N162" s="663">
        <f>ROUND(L162*J162,2)</f>
        <v>0.2</v>
      </c>
      <c r="O162" s="656"/>
      <c r="P162" s="663">
        <f>L162</f>
        <v>2.2032118366889129</v>
      </c>
      <c r="Q162" s="656"/>
      <c r="R162" s="663">
        <f>ROUND(P162*J162,2)</f>
        <v>0.2</v>
      </c>
      <c r="S162" s="656"/>
      <c r="T162" s="663">
        <f>L162</f>
        <v>2.2032118366889129</v>
      </c>
      <c r="U162" s="656"/>
      <c r="V162" s="663">
        <f>ROUND(T162*J162,2)</f>
        <v>0.2</v>
      </c>
      <c r="W162" s="592"/>
      <c r="X162" s="621"/>
      <c r="Y162" s="621"/>
      <c r="Z162" s="621"/>
      <c r="AA162" s="621"/>
      <c r="AB162" s="621"/>
      <c r="AC162" s="621"/>
      <c r="AD162" s="621"/>
      <c r="AE162" s="621"/>
      <c r="AF162" s="621"/>
      <c r="AG162" s="621"/>
      <c r="AI162" s="583"/>
      <c r="AJ162" s="621"/>
      <c r="AK162" s="621"/>
      <c r="AL162" s="621"/>
      <c r="AM162" s="621"/>
      <c r="AN162" s="621"/>
      <c r="AO162" s="621"/>
      <c r="AP162" s="621"/>
      <c r="AQ162" s="621"/>
      <c r="AR162" s="621"/>
      <c r="AS162" s="621"/>
      <c r="AT162" s="621"/>
      <c r="AU162" s="621"/>
      <c r="AV162" s="621"/>
      <c r="AW162" s="621"/>
      <c r="AX162" s="621"/>
      <c r="AY162" s="621"/>
      <c r="AZ162" s="621"/>
      <c r="BA162" s="621"/>
      <c r="BB162" s="621"/>
      <c r="BC162" s="621"/>
      <c r="BD162" s="621"/>
    </row>
    <row r="163" spans="1:56" ht="6" customHeight="1">
      <c r="A163" s="655"/>
      <c r="B163" s="1056"/>
      <c r="C163" s="1056"/>
      <c r="D163" s="1056"/>
      <c r="E163" s="1056"/>
      <c r="F163" s="1056"/>
      <c r="G163" s="661"/>
      <c r="H163" s="661"/>
      <c r="I163" s="656"/>
      <c r="J163" s="883"/>
      <c r="K163" s="656"/>
      <c r="L163" s="663"/>
      <c r="M163" s="656"/>
      <c r="N163" s="663"/>
      <c r="O163" s="656"/>
      <c r="P163" s="663"/>
      <c r="Q163" s="656"/>
      <c r="R163" s="663"/>
      <c r="S163" s="656"/>
      <c r="T163" s="663"/>
      <c r="U163" s="656"/>
      <c r="V163" s="663"/>
      <c r="W163" s="592"/>
      <c r="X163" s="621"/>
      <c r="Y163" s="621"/>
      <c r="Z163" s="621"/>
      <c r="AA163" s="621"/>
      <c r="AB163" s="621"/>
      <c r="AC163" s="621"/>
      <c r="AD163" s="621"/>
      <c r="AE163" s="621"/>
      <c r="AF163" s="621"/>
      <c r="AG163" s="621"/>
      <c r="AI163" s="583"/>
      <c r="AJ163" s="621"/>
      <c r="AK163" s="621"/>
      <c r="AL163" s="621"/>
      <c r="AM163" s="621"/>
      <c r="AN163" s="621"/>
      <c r="AO163" s="621"/>
      <c r="AP163" s="621"/>
      <c r="AQ163" s="621"/>
      <c r="AR163" s="621"/>
      <c r="AS163" s="621"/>
      <c r="AT163" s="621"/>
      <c r="AU163" s="621"/>
      <c r="AV163" s="621"/>
      <c r="AW163" s="621"/>
      <c r="AX163" s="621"/>
      <c r="AY163" s="621"/>
      <c r="AZ163" s="621"/>
      <c r="BA163" s="621"/>
      <c r="BB163" s="621"/>
      <c r="BC163" s="621"/>
      <c r="BD163" s="621"/>
    </row>
    <row r="164" spans="1:56" ht="14.1" customHeight="1">
      <c r="A164" s="137" t="s">
        <v>17</v>
      </c>
      <c r="B164" s="1056">
        <f>Reconcil!C131+Reconcil!C150+Reconcil!C137</f>
        <v>28428.894845384613</v>
      </c>
      <c r="C164" s="1056"/>
      <c r="D164" s="1056"/>
      <c r="E164" s="1056"/>
      <c r="F164" s="1056">
        <f>ROUND(Reconcil!$J$43*'Cap Str 54.7%'!C37,9)</f>
        <v>-1727.2557284710001</v>
      </c>
      <c r="G164" s="661"/>
      <c r="H164" s="661">
        <f>B164+D164+F164</f>
        <v>26701.639116913611</v>
      </c>
      <c r="I164" s="656"/>
      <c r="J164" s="1050">
        <f>ROUND(H164/$H$171,4)</f>
        <v>1.54E-2</v>
      </c>
      <c r="K164" s="656"/>
      <c r="L164" s="663">
        <f>'Int Synch'!D21*100</f>
        <v>2.48</v>
      </c>
      <c r="M164" s="656"/>
      <c r="N164" s="663">
        <f>ROUND(L164*J164,2)</f>
        <v>0.04</v>
      </c>
      <c r="O164" s="656"/>
      <c r="P164" s="663">
        <f>L164</f>
        <v>2.48</v>
      </c>
      <c r="Q164" s="656"/>
      <c r="R164" s="663">
        <f>ROUND(P164*J164,2)</f>
        <v>0.04</v>
      </c>
      <c r="S164" s="656"/>
      <c r="T164" s="663">
        <f>L164</f>
        <v>2.48</v>
      </c>
      <c r="U164" s="656"/>
      <c r="V164" s="663">
        <f>ROUND(T164*J164,2)</f>
        <v>0.04</v>
      </c>
      <c r="W164" s="592"/>
      <c r="X164" s="621"/>
      <c r="Y164" s="621"/>
      <c r="Z164" s="621"/>
      <c r="AA164" s="621"/>
      <c r="AB164" s="621"/>
      <c r="AC164" s="621"/>
      <c r="AD164" s="621"/>
      <c r="AE164" s="621"/>
      <c r="AF164" s="621"/>
      <c r="AG164" s="621"/>
      <c r="AI164" s="583"/>
      <c r="AJ164" s="621"/>
      <c r="AK164" s="621"/>
      <c r="AL164" s="621"/>
      <c r="AM164" s="621"/>
      <c r="AN164" s="621"/>
      <c r="AO164" s="621"/>
      <c r="AP164" s="621"/>
      <c r="AQ164" s="621"/>
      <c r="AR164" s="621"/>
      <c r="AS164" s="621"/>
      <c r="AT164" s="621"/>
      <c r="AU164" s="621"/>
      <c r="AV164" s="621"/>
      <c r="AW164" s="621"/>
      <c r="AX164" s="621"/>
      <c r="AY164" s="621"/>
      <c r="AZ164" s="621"/>
      <c r="BA164" s="621"/>
      <c r="BB164" s="621"/>
      <c r="BC164" s="621"/>
      <c r="BD164" s="621"/>
    </row>
    <row r="165" spans="1:56" ht="6" customHeight="1">
      <c r="A165" s="655"/>
      <c r="B165" s="1056"/>
      <c r="C165" s="1056"/>
      <c r="D165" s="1056"/>
      <c r="E165" s="1056"/>
      <c r="F165" s="1056"/>
      <c r="G165" s="661"/>
      <c r="H165" s="661"/>
      <c r="I165" s="656"/>
      <c r="J165" s="883"/>
      <c r="K165" s="656"/>
      <c r="L165" s="663"/>
      <c r="M165" s="656"/>
      <c r="N165" s="663"/>
      <c r="O165" s="656"/>
      <c r="P165" s="663"/>
      <c r="Q165" s="656"/>
      <c r="R165" s="663"/>
      <c r="S165" s="656"/>
      <c r="T165" s="663"/>
      <c r="U165" s="656"/>
      <c r="V165" s="663"/>
      <c r="W165" s="592"/>
      <c r="X165" s="621"/>
      <c r="Y165" s="621"/>
      <c r="Z165" s="621"/>
      <c r="AA165" s="621"/>
      <c r="AB165" s="621"/>
      <c r="AC165" s="621"/>
      <c r="AD165" s="621"/>
      <c r="AE165" s="621"/>
      <c r="AF165" s="621"/>
      <c r="AG165" s="621"/>
      <c r="AI165" s="583"/>
      <c r="AJ165" s="621"/>
      <c r="AK165" s="621"/>
      <c r="AL165" s="621"/>
      <c r="AM165" s="621"/>
      <c r="AN165" s="621"/>
      <c r="AO165" s="621"/>
      <c r="AP165" s="621"/>
      <c r="AQ165" s="621"/>
      <c r="AR165" s="621"/>
      <c r="AS165" s="621"/>
      <c r="AT165" s="621"/>
      <c r="AU165" s="621"/>
      <c r="AV165" s="621"/>
      <c r="AW165" s="621"/>
      <c r="AX165" s="621"/>
      <c r="AY165" s="621"/>
      <c r="AZ165" s="621"/>
      <c r="BA165" s="621"/>
      <c r="BB165" s="621"/>
      <c r="BC165" s="621"/>
      <c r="BD165" s="621"/>
    </row>
    <row r="166" spans="1:56" ht="14.1" customHeight="1">
      <c r="A166" s="655" t="s">
        <v>176</v>
      </c>
      <c r="B166" s="1056">
        <f>Reconcil!C117</f>
        <v>889661.61620384629</v>
      </c>
      <c r="C166" s="1056"/>
      <c r="D166" s="1056">
        <f>Reconcil!G43</f>
        <v>394.14203195753282</v>
      </c>
      <c r="E166" s="1056"/>
      <c r="F166" s="1056">
        <f>ROUND(Reconcil!$K$43*'Cap Str 54.7%'!C27,9)+ROUND(Reconcil!$J$43*'Cap Str 54.7%'!C38,9)</f>
        <v>-62205.080060163004</v>
      </c>
      <c r="G166" s="661"/>
      <c r="H166" s="953">
        <f>B166+D166+F166-'Cap Str 54.7%'!B17</f>
        <v>813065.98533846857</v>
      </c>
      <c r="I166" s="656"/>
      <c r="J166" s="1050">
        <f>ROUND(H166/$H$171,4)</f>
        <v>0.46889999999999998</v>
      </c>
      <c r="K166" s="656"/>
      <c r="L166" s="1048">
        <f>+P166-1</f>
        <v>8.9</v>
      </c>
      <c r="M166" s="656"/>
      <c r="N166" s="663">
        <f>ROUND(L166*J166,2)</f>
        <v>4.17</v>
      </c>
      <c r="O166" s="656"/>
      <c r="P166" s="666">
        <v>9.9</v>
      </c>
      <c r="Q166" s="656"/>
      <c r="R166" s="663">
        <f>ROUND(P166*J166,2)</f>
        <v>4.6399999999999997</v>
      </c>
      <c r="S166" s="656"/>
      <c r="T166" s="1048">
        <f>+P166+1.1</f>
        <v>11</v>
      </c>
      <c r="U166" s="656"/>
      <c r="V166" s="663">
        <f>ROUND(T166*J166,2)</f>
        <v>5.16</v>
      </c>
      <c r="W166" s="592"/>
      <c r="X166" s="621"/>
      <c r="Y166" s="621"/>
      <c r="Z166" s="621"/>
      <c r="AA166" s="621"/>
      <c r="AB166" s="621"/>
      <c r="AC166" s="621"/>
      <c r="AD166" s="621"/>
      <c r="AE166" s="621"/>
      <c r="AF166" s="621"/>
      <c r="AG166" s="621"/>
      <c r="AI166" s="583"/>
      <c r="AJ166" s="621"/>
      <c r="AK166" s="621"/>
      <c r="AL166" s="621"/>
      <c r="AM166" s="621"/>
      <c r="AN166" s="621"/>
      <c r="AO166" s="621"/>
      <c r="AP166" s="621"/>
      <c r="AQ166" s="621"/>
      <c r="AR166" s="621"/>
      <c r="AS166" s="621"/>
      <c r="AT166" s="621"/>
      <c r="AU166" s="621"/>
      <c r="AV166" s="621"/>
      <c r="AW166" s="621"/>
      <c r="AX166" s="621"/>
      <c r="AY166" s="621"/>
      <c r="AZ166" s="621"/>
      <c r="BA166" s="621"/>
      <c r="BB166" s="621"/>
      <c r="BC166" s="621"/>
      <c r="BD166" s="621"/>
    </row>
    <row r="167" spans="1:56" ht="6" customHeight="1">
      <c r="A167" s="655"/>
      <c r="B167" s="1056"/>
      <c r="C167" s="1056"/>
      <c r="D167" s="1056"/>
      <c r="E167" s="1056"/>
      <c r="F167" s="1056"/>
      <c r="G167" s="661"/>
      <c r="H167" s="661"/>
      <c r="I167" s="656"/>
      <c r="J167" s="883"/>
      <c r="K167" s="656"/>
      <c r="L167" s="663"/>
      <c r="M167" s="656"/>
      <c r="N167" s="663"/>
      <c r="O167" s="656"/>
      <c r="P167" s="663"/>
      <c r="Q167" s="656"/>
      <c r="R167" s="663"/>
      <c r="S167" s="656"/>
      <c r="T167" s="663"/>
      <c r="U167" s="656"/>
      <c r="V167" s="663"/>
      <c r="W167" s="592"/>
      <c r="X167" s="621"/>
      <c r="Y167" s="621"/>
      <c r="Z167" s="621"/>
      <c r="AA167" s="621"/>
      <c r="AB167" s="621"/>
      <c r="AC167" s="621"/>
      <c r="AD167" s="621"/>
      <c r="AE167" s="621"/>
      <c r="AF167" s="621"/>
      <c r="AG167" s="621"/>
      <c r="AI167" s="583"/>
      <c r="AJ167" s="621"/>
      <c r="AK167" s="621"/>
      <c r="AL167" s="621"/>
      <c r="AM167" s="621"/>
      <c r="AN167" s="621"/>
      <c r="AO167" s="621"/>
      <c r="AP167" s="621"/>
      <c r="AQ167" s="621"/>
      <c r="AR167" s="621"/>
      <c r="AS167" s="621"/>
      <c r="AT167" s="621"/>
      <c r="AU167" s="621"/>
      <c r="AV167" s="621"/>
      <c r="AW167" s="621"/>
      <c r="AX167" s="621"/>
      <c r="AY167" s="621"/>
      <c r="AZ167" s="621"/>
      <c r="BA167" s="621"/>
      <c r="BB167" s="621"/>
      <c r="BC167" s="621"/>
      <c r="BD167" s="621"/>
    </row>
    <row r="168" spans="1:56" ht="14.1" customHeight="1">
      <c r="A168" s="655" t="s">
        <v>177</v>
      </c>
      <c r="B168" s="1056">
        <f>Reconcil!C146++Reconcil!C147+Reconcil!C148-Reconcil!C93</f>
        <v>250165.93678384618</v>
      </c>
      <c r="C168" s="1056"/>
      <c r="D168" s="1056">
        <f>Reconcil!H43</f>
        <v>-15031.622723635814</v>
      </c>
      <c r="E168" s="1056"/>
      <c r="F168" s="1056">
        <f>ROUND(Reconcil!$J$43*'Cap Str 54.7%'!C39,9)</f>
        <v>-14286.066803846001</v>
      </c>
      <c r="G168" s="661"/>
      <c r="H168" s="661">
        <f>B168+D168+F168</f>
        <v>220848.24725636435</v>
      </c>
      <c r="I168" s="656"/>
      <c r="J168" s="1050">
        <f>ROUND(H168/$H$171,4)</f>
        <v>0.12740000000000001</v>
      </c>
      <c r="K168" s="656"/>
      <c r="L168" s="663"/>
      <c r="M168" s="656"/>
      <c r="N168" s="663"/>
      <c r="O168" s="656"/>
      <c r="P168" s="663"/>
      <c r="Q168" s="656"/>
      <c r="R168" s="663"/>
      <c r="S168" s="656"/>
      <c r="T168" s="663"/>
      <c r="U168" s="656"/>
      <c r="V168" s="663"/>
      <c r="W168" s="592"/>
      <c r="X168" s="621"/>
      <c r="Y168" s="621"/>
      <c r="Z168" s="621"/>
      <c r="AA168" s="621"/>
      <c r="AB168" s="621"/>
      <c r="AC168" s="621"/>
      <c r="AD168" s="621"/>
      <c r="AE168" s="621"/>
      <c r="AF168" s="621"/>
      <c r="AG168" s="621"/>
      <c r="AI168" s="583"/>
      <c r="AJ168" s="621"/>
      <c r="AK168" s="621"/>
      <c r="AL168" s="621"/>
      <c r="AM168" s="621"/>
      <c r="AN168" s="621"/>
      <c r="AO168" s="621"/>
      <c r="AP168" s="621"/>
      <c r="AQ168" s="621"/>
      <c r="AR168" s="621"/>
      <c r="AS168" s="621"/>
      <c r="AT168" s="621"/>
      <c r="AU168" s="621"/>
      <c r="AV168" s="621"/>
      <c r="AW168" s="621"/>
      <c r="AX168" s="621"/>
      <c r="AY168" s="621"/>
      <c r="AZ168" s="621"/>
      <c r="BA168" s="621"/>
      <c r="BB168" s="621"/>
      <c r="BC168" s="621"/>
      <c r="BD168" s="621"/>
    </row>
    <row r="169" spans="1:56" ht="6" customHeight="1">
      <c r="A169" s="655"/>
      <c r="B169" s="1056"/>
      <c r="C169" s="1056"/>
      <c r="D169" s="1056"/>
      <c r="E169" s="1056"/>
      <c r="F169" s="1056"/>
      <c r="G169" s="661"/>
      <c r="H169" s="661"/>
      <c r="I169" s="656"/>
      <c r="J169" s="883"/>
      <c r="K169" s="656"/>
      <c r="L169" s="663"/>
      <c r="M169" s="656"/>
      <c r="N169" s="663"/>
      <c r="O169" s="656"/>
      <c r="P169" s="663"/>
      <c r="Q169" s="656"/>
      <c r="R169" s="663"/>
      <c r="S169" s="656"/>
      <c r="T169" s="663"/>
      <c r="U169" s="656"/>
      <c r="V169" s="663"/>
      <c r="W169" s="592"/>
      <c r="X169" s="621"/>
      <c r="Y169" s="621"/>
      <c r="Z169" s="621"/>
      <c r="AA169" s="621"/>
      <c r="AB169" s="621"/>
      <c r="AC169" s="621"/>
      <c r="AD169" s="621"/>
      <c r="AE169" s="621"/>
      <c r="AF169" s="621"/>
      <c r="AG169" s="621"/>
      <c r="AI169" s="583"/>
      <c r="AJ169" s="621"/>
      <c r="AK169" s="621"/>
      <c r="AL169" s="621"/>
      <c r="AM169" s="621"/>
      <c r="AN169" s="621"/>
      <c r="AO169" s="621"/>
      <c r="AP169" s="621"/>
      <c r="AQ169" s="621"/>
      <c r="AR169" s="621"/>
      <c r="AS169" s="621"/>
      <c r="AT169" s="621"/>
      <c r="AU169" s="621"/>
      <c r="AV169" s="621"/>
      <c r="AW169" s="621"/>
      <c r="AX169" s="621"/>
      <c r="AY169" s="621"/>
      <c r="AZ169" s="621"/>
      <c r="BA169" s="621"/>
      <c r="BB169" s="621"/>
      <c r="BC169" s="621"/>
      <c r="BD169" s="621"/>
    </row>
    <row r="170" spans="1:56" ht="14.1" customHeight="1">
      <c r="A170" s="655" t="s">
        <v>178</v>
      </c>
      <c r="B170" s="668">
        <v>0</v>
      </c>
      <c r="C170" s="661"/>
      <c r="D170" s="668">
        <v>0</v>
      </c>
      <c r="E170" s="661"/>
      <c r="F170" s="1074">
        <f>ROUND(Reconcil!$K$43*'Cap Str 54.7%'!C29,9)+ROUND(Reconcil!$J$43*'Cap Str 54.7%'!C40,9)</f>
        <v>0</v>
      </c>
      <c r="G170" s="661"/>
      <c r="H170" s="668">
        <f>B170+D170+F170</f>
        <v>0</v>
      </c>
      <c r="I170" s="656"/>
      <c r="J170" s="1051">
        <f>ROUND(H170/$H$171,4)</f>
        <v>0</v>
      </c>
      <c r="K170" s="656"/>
      <c r="L170" s="663"/>
      <c r="M170" s="656"/>
      <c r="N170" s="670"/>
      <c r="O170" s="656"/>
      <c r="P170" s="663"/>
      <c r="Q170" s="656"/>
      <c r="R170" s="670"/>
      <c r="S170" s="656"/>
      <c r="T170" s="663"/>
      <c r="U170" s="656"/>
      <c r="V170" s="670"/>
      <c r="W170" s="592"/>
      <c r="X170" s="621"/>
      <c r="Y170" s="621"/>
      <c r="Z170" s="621"/>
      <c r="AA170" s="621"/>
      <c r="AB170" s="621"/>
      <c r="AC170" s="621"/>
      <c r="AD170" s="621"/>
      <c r="AE170" s="621"/>
      <c r="AF170" s="621"/>
      <c r="AG170" s="621"/>
      <c r="AI170" s="583"/>
      <c r="AJ170" s="621"/>
      <c r="AK170" s="621"/>
      <c r="AL170" s="621"/>
      <c r="AM170" s="621"/>
      <c r="AN170" s="621"/>
      <c r="AO170" s="621"/>
      <c r="AP170" s="621"/>
      <c r="AQ170" s="621"/>
      <c r="AR170" s="621"/>
      <c r="AS170" s="621"/>
      <c r="AT170" s="621"/>
      <c r="AU170" s="621"/>
      <c r="AV170" s="621"/>
      <c r="AW170" s="621"/>
      <c r="AX170" s="621"/>
      <c r="AY170" s="621"/>
      <c r="AZ170" s="621"/>
      <c r="BA170" s="621"/>
      <c r="BB170" s="621"/>
      <c r="BC170" s="621"/>
      <c r="BD170" s="621"/>
    </row>
    <row r="171" spans="1:56" ht="15.95" customHeight="1" thickBot="1">
      <c r="A171" s="655" t="s">
        <v>1</v>
      </c>
      <c r="B171" s="671">
        <f>SUM(B160:B170)</f>
        <v>1881233.4284300001</v>
      </c>
      <c r="C171" s="656"/>
      <c r="D171" s="671">
        <f>SUM(D160:D170)</f>
        <v>-19571.24915776062</v>
      </c>
      <c r="E171" s="656"/>
      <c r="F171" s="671">
        <f>ROUND((Reconcil!K43+Reconcil!J43),9)</f>
        <v>-127702.813303955</v>
      </c>
      <c r="G171" s="656"/>
      <c r="H171" s="671">
        <f>T92</f>
        <v>1733959.3659682842</v>
      </c>
      <c r="I171" s="656"/>
      <c r="J171" s="1049">
        <f>SUM(J160:J170)</f>
        <v>1</v>
      </c>
      <c r="K171" s="656"/>
      <c r="L171" s="663"/>
      <c r="M171" s="663"/>
      <c r="N171" s="672">
        <f>SUM(N160:N166)</f>
        <v>5.59</v>
      </c>
      <c r="O171" s="663"/>
      <c r="P171" s="663"/>
      <c r="Q171" s="663"/>
      <c r="R171" s="672">
        <f>SUM(R160:R166)</f>
        <v>6.06</v>
      </c>
      <c r="S171" s="663"/>
      <c r="T171" s="663"/>
      <c r="U171" s="663"/>
      <c r="V171" s="672">
        <f>SUM(V160:V166)</f>
        <v>6.58</v>
      </c>
      <c r="W171" s="592"/>
      <c r="X171" s="621"/>
      <c r="Y171" s="621"/>
      <c r="Z171" s="621"/>
      <c r="AA171" s="621"/>
      <c r="AB171" s="621"/>
      <c r="AC171" s="621"/>
      <c r="AD171" s="621"/>
      <c r="AE171" s="621"/>
      <c r="AF171" s="621"/>
      <c r="AG171" s="621"/>
      <c r="AI171" s="583"/>
      <c r="AJ171" s="621"/>
      <c r="AK171" s="621"/>
      <c r="AL171" s="621"/>
      <c r="AM171" s="621"/>
      <c r="AN171" s="621"/>
      <c r="AO171" s="621"/>
      <c r="AP171" s="621"/>
      <c r="AQ171" s="621"/>
      <c r="AR171" s="621"/>
      <c r="AS171" s="621"/>
      <c r="AT171" s="621"/>
      <c r="AU171" s="621"/>
      <c r="AV171" s="621"/>
      <c r="AW171" s="621"/>
      <c r="AX171" s="621"/>
      <c r="AY171" s="621"/>
      <c r="AZ171" s="621"/>
      <c r="BA171" s="621"/>
      <c r="BB171" s="621"/>
      <c r="BC171" s="621"/>
      <c r="BD171" s="621"/>
    </row>
    <row r="172" spans="1:56" ht="9" customHeight="1" thickTop="1">
      <c r="A172" s="655"/>
      <c r="B172" s="656"/>
      <c r="C172" s="656"/>
      <c r="D172" s="656"/>
      <c r="E172" s="656"/>
      <c r="F172" s="656"/>
      <c r="G172" s="656"/>
      <c r="H172" s="656"/>
      <c r="I172" s="656"/>
      <c r="J172" s="656"/>
      <c r="K172" s="656"/>
      <c r="L172" s="656"/>
      <c r="M172" s="656"/>
      <c r="N172" s="656"/>
      <c r="O172" s="656"/>
      <c r="P172" s="656"/>
      <c r="Q172" s="656"/>
      <c r="R172" s="656"/>
      <c r="S172" s="656"/>
      <c r="T172" s="656"/>
      <c r="U172" s="656"/>
      <c r="V172" s="656"/>
      <c r="W172" s="592"/>
      <c r="X172" s="621"/>
      <c r="Y172" s="621"/>
      <c r="Z172" s="621"/>
      <c r="AA172" s="621"/>
      <c r="AB172" s="621"/>
      <c r="AC172" s="621"/>
      <c r="AD172" s="621"/>
      <c r="AE172" s="621"/>
      <c r="AF172" s="621"/>
      <c r="AG172" s="621"/>
      <c r="AI172" s="583"/>
      <c r="AJ172" s="621"/>
      <c r="AK172" s="621"/>
      <c r="AL172" s="621"/>
      <c r="AM172" s="621"/>
      <c r="AN172" s="621"/>
      <c r="AO172" s="621"/>
      <c r="AP172" s="621"/>
      <c r="AQ172" s="621"/>
      <c r="AR172" s="621"/>
      <c r="AS172" s="621"/>
      <c r="AT172" s="621"/>
      <c r="AU172" s="621"/>
      <c r="AV172" s="621"/>
      <c r="AW172" s="621"/>
      <c r="AX172" s="621"/>
      <c r="AY172" s="621"/>
      <c r="AZ172" s="621"/>
      <c r="BA172" s="621"/>
      <c r="BB172" s="621"/>
      <c r="BC172" s="621"/>
      <c r="BD172" s="621"/>
    </row>
    <row r="173" spans="1:56">
      <c r="A173" s="655"/>
      <c r="B173" s="1101">
        <f>+B171-T55</f>
        <v>0</v>
      </c>
      <c r="C173" s="1102"/>
      <c r="D173" s="1101">
        <f>+D171-SUM(Reconcil!D43:I43)</f>
        <v>0</v>
      </c>
      <c r="E173" s="1102"/>
      <c r="F173" s="1101">
        <f>+F171-Reconcil!J43-Reconcil!K43</f>
        <v>-2.2737367544323206E-10</v>
      </c>
      <c r="G173" s="1102"/>
      <c r="H173" s="1101">
        <f>H171-T92</f>
        <v>0</v>
      </c>
      <c r="I173" s="1102"/>
      <c r="J173" s="1101">
        <f>100%-SUM(J160:J170)</f>
        <v>0</v>
      </c>
      <c r="K173" s="656"/>
      <c r="L173" s="656"/>
      <c r="M173" s="656"/>
      <c r="N173" s="656"/>
      <c r="O173" s="656"/>
      <c r="P173" s="656"/>
      <c r="Q173" s="656"/>
      <c r="R173" s="656"/>
      <c r="S173" s="656"/>
      <c r="T173" s="656"/>
      <c r="U173" s="656"/>
      <c r="V173" s="656"/>
      <c r="W173" s="621"/>
      <c r="X173" s="621"/>
      <c r="Y173" s="621"/>
      <c r="Z173" s="621"/>
      <c r="AA173" s="621"/>
      <c r="AB173" s="621"/>
      <c r="AC173" s="621"/>
      <c r="AD173" s="621"/>
      <c r="AE173" s="621"/>
      <c r="AF173" s="621"/>
      <c r="AG173" s="621"/>
      <c r="AI173" s="583"/>
      <c r="AJ173" s="621"/>
      <c r="AK173" s="621"/>
      <c r="AL173" s="621"/>
      <c r="AM173" s="621"/>
      <c r="AN173" s="621"/>
      <c r="AO173" s="621"/>
      <c r="AP173" s="621"/>
      <c r="AQ173" s="621"/>
      <c r="AR173" s="621"/>
      <c r="AS173" s="621"/>
      <c r="AT173" s="621"/>
      <c r="AU173" s="621"/>
      <c r="AV173" s="621"/>
      <c r="AW173" s="621"/>
      <c r="AX173" s="621"/>
      <c r="AY173" s="621"/>
      <c r="AZ173" s="621"/>
      <c r="BA173" s="621"/>
      <c r="BB173" s="621"/>
      <c r="BC173" s="621"/>
      <c r="BD173" s="621"/>
    </row>
    <row r="174" spans="1:56">
      <c r="A174" s="655"/>
      <c r="B174" s="1102"/>
      <c r="C174" s="1102"/>
      <c r="D174" s="1102"/>
      <c r="E174" s="1102"/>
      <c r="F174" s="1101"/>
      <c r="G174" s="1102"/>
      <c r="H174" s="1102"/>
      <c r="I174" s="1102"/>
      <c r="J174" s="1102"/>
      <c r="K174" s="656"/>
      <c r="L174" s="656"/>
      <c r="M174" s="656"/>
      <c r="N174" s="656"/>
      <c r="O174" s="656"/>
      <c r="P174" s="656"/>
      <c r="Q174" s="656"/>
      <c r="R174" s="656"/>
      <c r="S174" s="656"/>
      <c r="T174" s="656"/>
      <c r="U174" s="656"/>
      <c r="V174" s="656"/>
      <c r="W174" s="621"/>
      <c r="X174" s="621"/>
      <c r="Y174" s="621"/>
      <c r="Z174" s="621"/>
      <c r="AA174" s="621"/>
      <c r="AB174" s="621"/>
      <c r="AC174" s="621"/>
      <c r="AD174" s="621"/>
      <c r="AE174" s="621"/>
      <c r="AF174" s="621"/>
      <c r="AG174" s="621"/>
      <c r="AI174" s="583"/>
      <c r="AJ174" s="621"/>
      <c r="AK174" s="621"/>
      <c r="AL174" s="621"/>
      <c r="AM174" s="621"/>
      <c r="AN174" s="621"/>
      <c r="AO174" s="621"/>
      <c r="AP174" s="621"/>
      <c r="AQ174" s="621"/>
      <c r="AR174" s="621"/>
      <c r="AS174" s="621"/>
      <c r="AT174" s="621"/>
      <c r="AU174" s="621"/>
      <c r="AV174" s="621"/>
      <c r="AW174" s="621"/>
      <c r="AX174" s="621"/>
      <c r="AY174" s="621"/>
      <c r="AZ174" s="621"/>
      <c r="BA174" s="621"/>
      <c r="BB174" s="621"/>
      <c r="BC174" s="621"/>
      <c r="BD174" s="621"/>
    </row>
    <row r="175" spans="1:56">
      <c r="A175" s="655"/>
      <c r="B175" s="656"/>
      <c r="C175" s="656"/>
      <c r="D175" s="656"/>
      <c r="E175" s="656"/>
      <c r="F175" s="656"/>
      <c r="G175" s="656"/>
      <c r="H175" s="656"/>
      <c r="I175" s="656"/>
      <c r="J175" s="656"/>
      <c r="K175" s="656"/>
      <c r="L175" s="656"/>
      <c r="M175" s="656"/>
      <c r="N175" s="656"/>
      <c r="O175" s="656"/>
      <c r="P175" s="656"/>
      <c r="Q175" s="656"/>
      <c r="R175" s="656"/>
      <c r="S175" s="656"/>
      <c r="T175" s="656"/>
      <c r="U175" s="656"/>
      <c r="V175" s="656"/>
      <c r="W175" s="621"/>
      <c r="X175" s="621"/>
      <c r="Y175" s="621"/>
      <c r="Z175" s="621"/>
      <c r="AA175" s="621"/>
      <c r="AB175" s="621"/>
      <c r="AC175" s="621"/>
      <c r="AD175" s="621"/>
      <c r="AE175" s="621"/>
      <c r="AF175" s="621"/>
      <c r="AG175" s="621"/>
      <c r="AI175" s="655"/>
      <c r="AJ175" s="656"/>
      <c r="AK175" s="656"/>
      <c r="AL175" s="656"/>
      <c r="AM175" s="656"/>
      <c r="AN175" s="656"/>
      <c r="AO175" s="656"/>
      <c r="AP175" s="656"/>
      <c r="AQ175" s="656"/>
      <c r="AR175" s="656"/>
      <c r="AS175" s="656"/>
      <c r="AT175" s="656"/>
      <c r="AU175" s="656"/>
      <c r="AV175" s="656"/>
      <c r="AW175" s="656"/>
      <c r="AX175" s="656"/>
      <c r="AY175" s="656"/>
      <c r="AZ175" s="656"/>
      <c r="BA175" s="656"/>
      <c r="BB175" s="656"/>
      <c r="BC175" s="656"/>
      <c r="BD175" s="656"/>
    </row>
    <row r="176" spans="1:56" ht="15">
      <c r="A176" s="673" t="s">
        <v>204</v>
      </c>
      <c r="B176" s="674"/>
      <c r="C176" s="582"/>
      <c r="D176" s="613"/>
      <c r="E176" s="674"/>
      <c r="F176" s="674"/>
      <c r="G176" s="674"/>
      <c r="H176" s="674"/>
      <c r="I176" s="675"/>
      <c r="J176" s="613"/>
      <c r="K176" s="674"/>
      <c r="L176" s="676" t="s">
        <v>179</v>
      </c>
      <c r="M176" s="654"/>
      <c r="N176" s="677"/>
      <c r="O176" s="677"/>
      <c r="P176" s="640"/>
      <c r="Q176" s="621"/>
      <c r="R176" s="621"/>
      <c r="S176" s="621"/>
      <c r="T176" s="621"/>
      <c r="U176" s="621"/>
      <c r="V176" s="621"/>
      <c r="W176" s="621"/>
      <c r="X176" s="621"/>
      <c r="Y176" s="621"/>
      <c r="Z176" s="621"/>
      <c r="AA176" s="621"/>
      <c r="AB176" s="621"/>
      <c r="AC176" s="621"/>
      <c r="AD176" s="621"/>
      <c r="AE176" s="621"/>
      <c r="AF176" s="621"/>
      <c r="AG176" s="621"/>
      <c r="AI176" s="655"/>
      <c r="AJ176" s="656"/>
      <c r="AK176" s="656"/>
      <c r="AL176" s="656"/>
      <c r="AM176" s="656"/>
      <c r="AN176" s="656"/>
      <c r="AO176" s="656"/>
      <c r="AP176" s="656"/>
      <c r="AQ176" s="656"/>
      <c r="AR176" s="656"/>
      <c r="AS176" s="656"/>
      <c r="AT176" s="656"/>
      <c r="AU176" s="656"/>
      <c r="AV176" s="656"/>
      <c r="AW176" s="656"/>
      <c r="AX176" s="656"/>
      <c r="AY176" s="656"/>
      <c r="AZ176" s="656"/>
      <c r="BA176" s="656"/>
      <c r="BB176" s="656"/>
      <c r="BC176" s="656"/>
      <c r="BD176" s="656"/>
    </row>
    <row r="177" spans="1:56" ht="15">
      <c r="A177" s="580" t="s">
        <v>180</v>
      </c>
      <c r="B177" s="674"/>
      <c r="C177" s="674"/>
      <c r="D177" s="674"/>
      <c r="E177" s="674"/>
      <c r="F177" s="674"/>
      <c r="G177" s="674"/>
      <c r="H177" s="674"/>
      <c r="I177" s="674"/>
      <c r="J177" s="674"/>
      <c r="K177" s="674"/>
      <c r="L177" s="676"/>
      <c r="M177" s="653"/>
      <c r="N177" s="677"/>
      <c r="O177" s="677"/>
      <c r="P177" s="621"/>
      <c r="Q177" s="621"/>
      <c r="R177" s="640"/>
      <c r="S177" s="621"/>
      <c r="T177" s="621"/>
      <c r="U177" s="621"/>
      <c r="V177" s="621"/>
      <c r="W177" s="621"/>
      <c r="X177" s="621"/>
      <c r="Y177" s="621"/>
      <c r="Z177" s="621"/>
      <c r="AA177" s="621"/>
      <c r="AB177" s="621"/>
      <c r="AC177" s="621"/>
      <c r="AD177" s="621"/>
      <c r="AE177" s="621"/>
      <c r="AF177" s="621"/>
      <c r="AG177" s="621"/>
      <c r="AI177" s="655"/>
      <c r="AJ177" s="656"/>
      <c r="AK177" s="656"/>
      <c r="AL177" s="656"/>
      <c r="AM177" s="656"/>
      <c r="AN177" s="656"/>
      <c r="AO177" s="656"/>
      <c r="AP177" s="656"/>
      <c r="AQ177" s="656"/>
      <c r="AR177" s="656"/>
      <c r="AS177" s="656"/>
      <c r="AT177" s="656"/>
      <c r="AU177" s="656"/>
      <c r="AV177" s="656"/>
      <c r="AW177" s="656"/>
      <c r="AX177" s="656"/>
      <c r="AY177" s="656"/>
      <c r="AZ177" s="656"/>
      <c r="BA177" s="656"/>
      <c r="BB177" s="656"/>
      <c r="BC177" s="656"/>
      <c r="BD177" s="656"/>
    </row>
    <row r="178" spans="1:56" ht="15">
      <c r="A178" s="580" t="s">
        <v>162</v>
      </c>
      <c r="B178" s="674"/>
      <c r="C178" s="674"/>
      <c r="D178" s="674"/>
      <c r="E178" s="674"/>
      <c r="F178" s="674"/>
      <c r="G178" s="674"/>
      <c r="H178" s="674"/>
      <c r="I178" s="674"/>
      <c r="J178" s="674"/>
      <c r="K178" s="674"/>
      <c r="L178" s="676"/>
      <c r="M178" s="653"/>
      <c r="N178" s="677"/>
      <c r="O178" s="677"/>
      <c r="P178" s="640"/>
      <c r="Q178" s="621"/>
      <c r="R178" s="621"/>
      <c r="S178" s="621"/>
      <c r="T178" s="621"/>
      <c r="U178" s="621"/>
      <c r="V178" s="621"/>
      <c r="W178" s="621"/>
      <c r="X178" s="621"/>
      <c r="Y178" s="621"/>
      <c r="Z178" s="621"/>
      <c r="AA178" s="621"/>
      <c r="AB178" s="621"/>
      <c r="AC178" s="621"/>
      <c r="AD178" s="621"/>
      <c r="AE178" s="621"/>
      <c r="AF178" s="621"/>
      <c r="AG178" s="621"/>
      <c r="AI178" s="655"/>
      <c r="AJ178" s="656"/>
      <c r="AK178" s="656"/>
      <c r="AL178" s="656"/>
      <c r="AM178" s="656"/>
      <c r="AN178" s="656"/>
      <c r="AO178" s="656"/>
      <c r="AP178" s="656"/>
      <c r="AQ178" s="656"/>
      <c r="AR178" s="656"/>
      <c r="AS178" s="656"/>
      <c r="AT178" s="656"/>
      <c r="AU178" s="656"/>
      <c r="AV178" s="656"/>
      <c r="AW178" s="656"/>
      <c r="AX178" s="656"/>
      <c r="AY178" s="656"/>
      <c r="AZ178" s="656"/>
      <c r="BA178" s="656"/>
      <c r="BB178" s="656"/>
      <c r="BC178" s="656"/>
      <c r="BD178" s="656"/>
    </row>
    <row r="179" spans="1:56" ht="15">
      <c r="A179" s="614" t="str">
        <f>A3</f>
        <v>December 2022</v>
      </c>
      <c r="B179" s="674"/>
      <c r="C179" s="674"/>
      <c r="D179" s="674"/>
      <c r="E179" s="674"/>
      <c r="F179" s="674"/>
      <c r="G179" s="674"/>
      <c r="H179" s="674"/>
      <c r="I179" s="674"/>
      <c r="J179" s="674"/>
      <c r="K179" s="674"/>
      <c r="L179" s="676"/>
      <c r="M179" s="653"/>
      <c r="N179" s="621"/>
      <c r="O179" s="621"/>
      <c r="P179" s="678"/>
      <c r="Q179" s="621"/>
      <c r="R179" s="678"/>
      <c r="S179" s="621"/>
      <c r="T179" s="678"/>
      <c r="U179" s="621"/>
      <c r="V179" s="678"/>
      <c r="W179" s="621"/>
      <c r="X179" s="621"/>
      <c r="Y179" s="621"/>
      <c r="Z179" s="621"/>
      <c r="AA179" s="621"/>
      <c r="AB179" s="621"/>
      <c r="AC179" s="621"/>
      <c r="AD179" s="621"/>
      <c r="AE179" s="621"/>
      <c r="AF179" s="621"/>
      <c r="AG179" s="621"/>
      <c r="AI179" s="655"/>
      <c r="AJ179" s="656"/>
      <c r="AK179" s="656"/>
      <c r="AL179" s="656"/>
      <c r="AM179" s="656"/>
      <c r="AN179" s="656"/>
      <c r="AO179" s="656"/>
      <c r="AP179" s="656"/>
      <c r="AQ179" s="656"/>
      <c r="AR179" s="656"/>
      <c r="AS179" s="656"/>
      <c r="AT179" s="656"/>
      <c r="AU179" s="656"/>
      <c r="AV179" s="656"/>
      <c r="AW179" s="656"/>
      <c r="AX179" s="656"/>
      <c r="AY179" s="656"/>
      <c r="AZ179" s="656"/>
      <c r="BA179" s="656"/>
      <c r="BB179" s="656"/>
      <c r="BC179" s="656"/>
      <c r="BD179" s="656"/>
    </row>
    <row r="180" spans="1:56" ht="15">
      <c r="A180" s="614" t="str">
        <f>A4</f>
        <v>(In $ Thousands)</v>
      </c>
      <c r="B180" s="674"/>
      <c r="C180" s="674"/>
      <c r="D180" s="674"/>
      <c r="E180" s="674"/>
      <c r="F180" s="674"/>
      <c r="G180" s="674"/>
      <c r="H180" s="674"/>
      <c r="I180" s="674"/>
      <c r="J180" s="674"/>
      <c r="K180" s="674"/>
      <c r="L180" s="676"/>
      <c r="M180" s="653"/>
      <c r="N180" s="621"/>
      <c r="O180" s="621"/>
      <c r="P180" s="678"/>
      <c r="Q180" s="621"/>
      <c r="R180" s="678"/>
      <c r="S180" s="621"/>
      <c r="T180" s="678"/>
      <c r="U180" s="621"/>
      <c r="V180" s="678"/>
      <c r="W180" s="621"/>
      <c r="X180" s="621"/>
      <c r="Y180" s="621"/>
      <c r="Z180" s="621"/>
      <c r="AA180" s="621"/>
      <c r="AB180" s="621"/>
      <c r="AC180" s="621"/>
      <c r="AD180" s="621"/>
      <c r="AE180" s="621"/>
      <c r="AF180" s="621"/>
      <c r="AG180" s="621"/>
      <c r="AI180" s="655"/>
      <c r="AJ180" s="656"/>
      <c r="AK180" s="656"/>
      <c r="AL180" s="656"/>
      <c r="AM180" s="656"/>
      <c r="AN180" s="656"/>
      <c r="AO180" s="656"/>
      <c r="AP180" s="656"/>
      <c r="AQ180" s="656"/>
      <c r="AR180" s="656"/>
      <c r="AS180" s="656"/>
      <c r="AT180" s="656"/>
      <c r="AU180" s="656"/>
      <c r="AV180" s="656"/>
      <c r="AW180" s="656"/>
      <c r="AX180" s="656"/>
      <c r="AY180" s="656"/>
      <c r="AZ180" s="656"/>
      <c r="BA180" s="656"/>
      <c r="BB180" s="656"/>
      <c r="BC180" s="656"/>
      <c r="BD180" s="656"/>
    </row>
    <row r="181" spans="1:56">
      <c r="A181" s="583"/>
      <c r="B181" s="621"/>
      <c r="C181" s="621"/>
      <c r="D181" s="621"/>
      <c r="E181" s="621"/>
      <c r="F181" s="621"/>
      <c r="G181" s="621"/>
      <c r="H181" s="621"/>
      <c r="I181" s="621"/>
      <c r="J181" s="621"/>
      <c r="K181" s="621"/>
      <c r="L181" s="621"/>
      <c r="M181" s="621"/>
      <c r="N181" s="679"/>
      <c r="O181" s="621"/>
      <c r="P181" s="678"/>
      <c r="Q181" s="621"/>
      <c r="R181" s="678"/>
      <c r="S181" s="621"/>
      <c r="T181" s="678"/>
      <c r="U181" s="621"/>
      <c r="V181" s="678"/>
      <c r="W181" s="621"/>
      <c r="X181" s="621"/>
      <c r="Y181" s="621"/>
      <c r="Z181" s="621"/>
      <c r="AA181" s="621"/>
      <c r="AB181" s="621"/>
      <c r="AC181" s="621"/>
      <c r="AD181" s="621"/>
      <c r="AE181" s="621"/>
      <c r="AF181" s="621"/>
      <c r="AG181" s="621"/>
      <c r="AI181" s="655"/>
      <c r="AJ181" s="656"/>
      <c r="AK181" s="656"/>
      <c r="AL181" s="656"/>
      <c r="AM181" s="656"/>
      <c r="AN181" s="656"/>
      <c r="AO181" s="656"/>
      <c r="AP181" s="656"/>
      <c r="AQ181" s="656"/>
      <c r="AR181" s="656"/>
      <c r="AS181" s="656"/>
      <c r="AT181" s="656"/>
      <c r="AU181" s="656"/>
      <c r="AV181" s="656"/>
      <c r="AW181" s="656"/>
      <c r="AX181" s="656"/>
      <c r="AY181" s="656"/>
      <c r="AZ181" s="656"/>
      <c r="BA181" s="656"/>
      <c r="BB181" s="656"/>
      <c r="BC181" s="656"/>
      <c r="BD181" s="656"/>
    </row>
    <row r="182" spans="1:56">
      <c r="A182" s="583"/>
      <c r="B182" s="621"/>
      <c r="C182" s="621"/>
      <c r="D182" s="621"/>
      <c r="E182" s="621"/>
      <c r="F182" s="621"/>
      <c r="G182" s="621"/>
      <c r="H182" s="621"/>
      <c r="I182" s="621"/>
      <c r="J182" s="621"/>
      <c r="K182" s="621"/>
      <c r="L182" s="621"/>
      <c r="M182" s="621"/>
      <c r="N182" s="621"/>
      <c r="O182" s="621"/>
      <c r="P182" s="678"/>
      <c r="Q182" s="621"/>
      <c r="R182" s="678"/>
      <c r="S182" s="621"/>
      <c r="T182" s="678"/>
      <c r="U182" s="621"/>
      <c r="V182" s="678"/>
      <c r="W182" s="621"/>
      <c r="X182" s="621"/>
      <c r="Y182" s="621"/>
      <c r="Z182" s="621"/>
      <c r="AA182" s="621"/>
      <c r="AB182" s="621"/>
      <c r="AC182" s="621"/>
      <c r="AD182" s="621"/>
      <c r="AE182" s="621"/>
      <c r="AF182" s="621"/>
      <c r="AG182" s="621"/>
      <c r="AI182" s="655"/>
      <c r="AJ182" s="656"/>
      <c r="AK182" s="656"/>
      <c r="AL182" s="656"/>
      <c r="AM182" s="656"/>
      <c r="AN182" s="656"/>
      <c r="AO182" s="656"/>
      <c r="AP182" s="656"/>
      <c r="AQ182" s="656"/>
      <c r="AR182" s="656"/>
      <c r="AS182" s="656"/>
      <c r="AT182" s="656"/>
      <c r="AU182" s="656"/>
      <c r="AV182" s="656"/>
      <c r="AW182" s="656"/>
      <c r="AX182" s="656"/>
      <c r="AY182" s="656"/>
      <c r="AZ182" s="656"/>
      <c r="BA182" s="656"/>
      <c r="BB182" s="656"/>
      <c r="BC182" s="656"/>
      <c r="BD182" s="656"/>
    </row>
    <row r="183" spans="1:56">
      <c r="A183" s="583"/>
      <c r="B183" s="621"/>
      <c r="C183" s="621"/>
      <c r="D183" s="621"/>
      <c r="E183" s="621"/>
      <c r="F183" s="621"/>
      <c r="G183" s="621"/>
      <c r="H183" s="621"/>
      <c r="I183" s="621"/>
      <c r="J183" s="621"/>
      <c r="K183" s="621"/>
      <c r="L183" s="621"/>
      <c r="M183" s="621"/>
      <c r="N183" s="621"/>
      <c r="O183" s="621"/>
      <c r="P183" s="678"/>
      <c r="Q183" s="621"/>
      <c r="R183" s="678"/>
      <c r="S183" s="621"/>
      <c r="T183" s="678"/>
      <c r="U183" s="621"/>
      <c r="V183" s="678"/>
      <c r="W183" s="621"/>
      <c r="X183" s="621"/>
      <c r="Y183" s="621"/>
      <c r="Z183" s="621"/>
      <c r="AA183" s="621"/>
      <c r="AB183" s="621"/>
      <c r="AC183" s="621"/>
      <c r="AD183" s="621"/>
      <c r="AE183" s="621"/>
      <c r="AF183" s="621"/>
      <c r="AG183" s="621"/>
      <c r="AI183" s="655"/>
      <c r="AJ183" s="656"/>
      <c r="AK183" s="656"/>
      <c r="AL183" s="656"/>
      <c r="AM183" s="656"/>
      <c r="AN183" s="656"/>
      <c r="AO183" s="656"/>
      <c r="AP183" s="656"/>
      <c r="AQ183" s="656"/>
      <c r="AR183" s="656"/>
      <c r="AS183" s="656"/>
      <c r="AT183" s="656"/>
      <c r="AU183" s="656"/>
      <c r="AV183" s="656"/>
      <c r="AW183" s="656"/>
      <c r="AX183" s="656"/>
      <c r="AY183" s="656"/>
      <c r="AZ183" s="656"/>
      <c r="BA183" s="656"/>
      <c r="BB183" s="656"/>
      <c r="BC183" s="656"/>
      <c r="BD183" s="656"/>
    </row>
    <row r="184" spans="1:56" ht="12.95" customHeight="1">
      <c r="A184" s="583"/>
      <c r="B184" s="621"/>
      <c r="C184" s="621"/>
      <c r="D184" s="621"/>
      <c r="E184" s="621"/>
      <c r="F184" s="621"/>
      <c r="G184" s="621"/>
      <c r="H184" s="621"/>
      <c r="I184" s="621"/>
      <c r="J184" s="621"/>
      <c r="K184" s="621"/>
      <c r="L184" s="621"/>
      <c r="M184" s="621"/>
      <c r="N184" s="592"/>
      <c r="O184" s="592"/>
      <c r="P184" s="678"/>
      <c r="Q184" s="621"/>
      <c r="R184" s="678"/>
      <c r="S184" s="621"/>
      <c r="T184" s="678"/>
      <c r="U184" s="621"/>
      <c r="V184" s="678"/>
      <c r="W184" s="621"/>
      <c r="X184" s="621"/>
      <c r="Y184" s="621"/>
      <c r="Z184" s="621"/>
      <c r="AA184" s="621"/>
      <c r="AB184" s="621"/>
      <c r="AC184" s="621"/>
      <c r="AD184" s="621"/>
      <c r="AE184" s="621"/>
      <c r="AF184" s="621"/>
      <c r="AG184" s="621"/>
      <c r="AI184" s="655"/>
      <c r="AJ184" s="656"/>
      <c r="AK184" s="656"/>
      <c r="AL184" s="656"/>
      <c r="AM184" s="656"/>
      <c r="AN184" s="656"/>
      <c r="AO184" s="656"/>
      <c r="AP184" s="656"/>
      <c r="AQ184" s="656"/>
      <c r="AR184" s="656"/>
      <c r="AS184" s="656"/>
      <c r="AT184" s="656"/>
      <c r="AU184" s="656"/>
      <c r="AV184" s="656"/>
      <c r="AW184" s="656"/>
      <c r="AX184" s="656"/>
      <c r="AY184" s="656"/>
      <c r="AZ184" s="656"/>
      <c r="BA184" s="656"/>
      <c r="BB184" s="656"/>
      <c r="BC184" s="656"/>
      <c r="BD184" s="656"/>
    </row>
    <row r="185" spans="1:56" ht="12.95" customHeight="1">
      <c r="A185" s="599" t="s">
        <v>181</v>
      </c>
      <c r="B185" s="592"/>
      <c r="C185" s="592"/>
      <c r="D185" s="592"/>
      <c r="E185" s="592"/>
      <c r="F185" s="592"/>
      <c r="G185" s="592"/>
      <c r="H185" s="592"/>
      <c r="I185" s="592"/>
      <c r="J185" s="592"/>
      <c r="K185" s="592"/>
      <c r="L185" s="592"/>
      <c r="M185" s="592"/>
      <c r="N185" s="592"/>
      <c r="O185" s="592"/>
      <c r="P185" s="678"/>
      <c r="Q185" s="621"/>
      <c r="R185" s="678"/>
      <c r="S185" s="621"/>
      <c r="T185" s="678"/>
      <c r="U185" s="621"/>
      <c r="V185" s="678"/>
      <c r="W185" s="621"/>
      <c r="X185" s="621"/>
      <c r="Y185" s="621"/>
      <c r="Z185" s="621"/>
      <c r="AA185" s="621"/>
      <c r="AB185" s="621"/>
      <c r="AC185" s="621"/>
      <c r="AD185" s="621"/>
      <c r="AE185" s="621"/>
      <c r="AF185" s="621"/>
      <c r="AG185" s="621"/>
      <c r="AI185" s="655"/>
      <c r="AJ185" s="656"/>
      <c r="AK185" s="656"/>
      <c r="AL185" s="656"/>
      <c r="AM185" s="656"/>
      <c r="AN185" s="656"/>
      <c r="AO185" s="656"/>
      <c r="AP185" s="656"/>
      <c r="AQ185" s="656"/>
      <c r="AR185" s="656"/>
      <c r="AS185" s="656"/>
      <c r="AT185" s="656"/>
      <c r="AU185" s="656"/>
      <c r="AV185" s="656"/>
      <c r="AW185" s="656"/>
      <c r="AX185" s="656"/>
      <c r="AY185" s="656"/>
      <c r="AZ185" s="656"/>
      <c r="BA185" s="656"/>
      <c r="BB185" s="656"/>
      <c r="BC185" s="656"/>
      <c r="BD185" s="656"/>
    </row>
    <row r="186" spans="1:56" ht="12.95" customHeight="1">
      <c r="A186" s="599" t="s">
        <v>182</v>
      </c>
      <c r="B186" s="592"/>
      <c r="C186" s="592"/>
      <c r="D186" s="592"/>
      <c r="E186" s="592"/>
      <c r="F186" s="592"/>
      <c r="G186" s="592"/>
      <c r="H186" s="592"/>
      <c r="I186" s="592"/>
      <c r="J186" s="592"/>
      <c r="K186" s="592"/>
      <c r="L186" s="592"/>
      <c r="M186" s="592"/>
      <c r="N186" s="592"/>
      <c r="O186" s="592"/>
      <c r="P186" s="678"/>
      <c r="Q186" s="621"/>
      <c r="R186" s="678"/>
      <c r="S186" s="621"/>
      <c r="T186" s="678"/>
      <c r="U186" s="621"/>
      <c r="V186" s="678"/>
      <c r="W186" s="621"/>
      <c r="X186" s="621"/>
      <c r="Y186" s="621"/>
      <c r="Z186" s="621"/>
      <c r="AA186" s="621"/>
      <c r="AB186" s="621"/>
      <c r="AC186" s="621"/>
      <c r="AD186" s="621"/>
      <c r="AE186" s="621"/>
      <c r="AF186" s="621"/>
      <c r="AG186" s="621"/>
      <c r="AI186" s="655"/>
      <c r="AJ186" s="656"/>
      <c r="AK186" s="656"/>
      <c r="AL186" s="656"/>
      <c r="AM186" s="656"/>
      <c r="AN186" s="656"/>
      <c r="AO186" s="656"/>
      <c r="AP186" s="656"/>
      <c r="AQ186" s="656"/>
      <c r="AR186" s="656"/>
      <c r="AS186" s="656"/>
      <c r="AT186" s="656"/>
      <c r="AU186" s="656"/>
      <c r="AV186" s="656"/>
      <c r="AW186" s="656"/>
      <c r="AX186" s="656"/>
      <c r="AY186" s="656"/>
      <c r="AZ186" s="656"/>
      <c r="BA186" s="656"/>
      <c r="BB186" s="656"/>
      <c r="BC186" s="656"/>
      <c r="BD186" s="656"/>
    </row>
    <row r="187" spans="1:56" ht="12.95" customHeight="1">
      <c r="A187" s="587"/>
      <c r="B187" s="592"/>
      <c r="C187" s="592"/>
      <c r="D187" s="592"/>
      <c r="E187" s="592"/>
      <c r="F187" s="592"/>
      <c r="G187" s="592"/>
      <c r="H187" s="592"/>
      <c r="I187" s="592"/>
      <c r="J187" s="592"/>
      <c r="K187" s="592"/>
      <c r="L187" s="592"/>
      <c r="M187" s="592"/>
      <c r="N187" s="592"/>
      <c r="O187" s="592"/>
      <c r="P187" s="678"/>
      <c r="Q187" s="621"/>
      <c r="R187" s="678"/>
      <c r="S187" s="621"/>
      <c r="T187" s="678"/>
      <c r="U187" s="621"/>
      <c r="V187" s="678"/>
      <c r="W187" s="621"/>
      <c r="X187" s="621"/>
      <c r="Y187" s="621"/>
      <c r="Z187" s="621"/>
      <c r="AA187" s="621"/>
      <c r="AB187" s="621"/>
      <c r="AC187" s="621"/>
      <c r="AD187" s="621"/>
      <c r="AE187" s="621"/>
      <c r="AF187" s="621"/>
      <c r="AG187" s="621"/>
      <c r="AI187" s="655"/>
      <c r="AJ187" s="656"/>
      <c r="AK187" s="656"/>
      <c r="AL187" s="656"/>
      <c r="AM187" s="656"/>
      <c r="AN187" s="656"/>
      <c r="AO187" s="656"/>
      <c r="AP187" s="656"/>
      <c r="AQ187" s="656"/>
      <c r="AR187" s="656"/>
      <c r="AS187" s="656"/>
      <c r="AT187" s="656"/>
      <c r="AU187" s="656"/>
      <c r="AV187" s="656"/>
      <c r="AW187" s="656"/>
      <c r="AX187" s="656"/>
      <c r="AY187" s="656"/>
      <c r="AZ187" s="656"/>
      <c r="BA187" s="656"/>
      <c r="BB187" s="656"/>
      <c r="BC187" s="656"/>
      <c r="BD187" s="656"/>
    </row>
    <row r="188" spans="1:56" ht="12.95" customHeight="1">
      <c r="A188" s="587"/>
      <c r="B188" s="592"/>
      <c r="C188" s="592"/>
      <c r="D188" s="592"/>
      <c r="E188" s="592"/>
      <c r="F188" s="592"/>
      <c r="G188" s="592"/>
      <c r="H188" s="592"/>
      <c r="I188" s="592"/>
      <c r="J188" s="592"/>
      <c r="K188" s="592"/>
      <c r="L188" s="592"/>
      <c r="M188" s="592"/>
      <c r="N188" s="592"/>
      <c r="O188" s="592"/>
      <c r="P188" s="678"/>
      <c r="Q188" s="621"/>
      <c r="R188" s="678"/>
      <c r="S188" s="621"/>
      <c r="T188" s="678"/>
      <c r="U188" s="621"/>
      <c r="V188" s="678"/>
      <c r="W188" s="621"/>
      <c r="X188" s="621"/>
      <c r="Y188" s="621"/>
      <c r="Z188" s="621"/>
      <c r="AA188" s="621"/>
      <c r="AB188" s="621"/>
      <c r="AC188" s="621"/>
      <c r="AD188" s="621"/>
      <c r="AE188" s="621"/>
      <c r="AF188" s="621"/>
      <c r="AG188" s="621"/>
      <c r="AI188" s="655"/>
      <c r="AJ188" s="656"/>
      <c r="AK188" s="656"/>
      <c r="AL188" s="656"/>
      <c r="AM188" s="656"/>
      <c r="AN188" s="656"/>
      <c r="AO188" s="656"/>
      <c r="AP188" s="656"/>
      <c r="AQ188" s="656"/>
      <c r="AR188" s="656"/>
      <c r="AS188" s="656"/>
      <c r="AT188" s="656"/>
      <c r="AU188" s="656"/>
      <c r="AV188" s="656"/>
      <c r="AW188" s="656"/>
      <c r="AX188" s="656"/>
      <c r="AY188" s="656"/>
      <c r="AZ188" s="656"/>
      <c r="BA188" s="656"/>
      <c r="BB188" s="656"/>
      <c r="BC188" s="656"/>
      <c r="BD188" s="656"/>
    </row>
    <row r="189" spans="1:56" ht="12.95" customHeight="1">
      <c r="A189" s="587" t="s">
        <v>183</v>
      </c>
      <c r="B189" s="592"/>
      <c r="C189" s="592"/>
      <c r="D189" s="592"/>
      <c r="E189" s="592"/>
      <c r="F189" s="592"/>
      <c r="G189" s="592"/>
      <c r="H189" s="593">
        <f>J16</f>
        <v>5.7572000000000001</v>
      </c>
      <c r="I189" s="592" t="s">
        <v>108</v>
      </c>
      <c r="J189" s="592" t="s">
        <v>184</v>
      </c>
      <c r="K189" s="592"/>
      <c r="L189" s="592"/>
      <c r="M189" s="592"/>
      <c r="N189" s="592"/>
      <c r="O189" s="592"/>
      <c r="P189" s="678"/>
      <c r="Q189" s="621"/>
      <c r="R189" s="678"/>
      <c r="S189" s="621"/>
      <c r="T189" s="678"/>
      <c r="U189" s="621"/>
      <c r="V189" s="678"/>
      <c r="W189" s="621"/>
      <c r="X189" s="621"/>
      <c r="Y189" s="621"/>
      <c r="Z189" s="621"/>
      <c r="AA189" s="621"/>
      <c r="AB189" s="621"/>
      <c r="AC189" s="621"/>
      <c r="AD189" s="621"/>
      <c r="AE189" s="621"/>
      <c r="AF189" s="621"/>
      <c r="AG189" s="621"/>
      <c r="AI189" s="655"/>
      <c r="AJ189" s="656"/>
      <c r="AK189" s="656"/>
      <c r="AL189" s="656"/>
      <c r="AM189" s="656"/>
      <c r="AN189" s="656"/>
      <c r="AO189" s="656"/>
      <c r="AP189" s="656"/>
      <c r="AQ189" s="656"/>
      <c r="AR189" s="656"/>
      <c r="AS189" s="656"/>
      <c r="AT189" s="656"/>
      <c r="AU189" s="656"/>
      <c r="AV189" s="656"/>
      <c r="AW189" s="656"/>
      <c r="AX189" s="656"/>
      <c r="AY189" s="656"/>
      <c r="AZ189" s="656"/>
      <c r="BA189" s="656"/>
      <c r="BB189" s="656"/>
      <c r="BC189" s="656"/>
      <c r="BD189" s="656"/>
    </row>
    <row r="190" spans="1:56" ht="12.95" customHeight="1">
      <c r="A190" s="587" t="s">
        <v>185</v>
      </c>
      <c r="B190" s="592"/>
      <c r="C190" s="592"/>
      <c r="D190" s="592"/>
      <c r="E190" s="592"/>
      <c r="F190" s="592"/>
      <c r="G190" s="592"/>
      <c r="H190" s="592"/>
      <c r="I190" s="592"/>
      <c r="J190" s="592"/>
      <c r="K190" s="592"/>
      <c r="L190" s="592"/>
      <c r="M190" s="592"/>
      <c r="N190" s="592"/>
      <c r="O190" s="592"/>
      <c r="P190" s="678"/>
      <c r="Q190" s="621"/>
      <c r="R190" s="678"/>
      <c r="S190" s="621"/>
      <c r="T190" s="678"/>
      <c r="U190" s="621"/>
      <c r="V190" s="678"/>
      <c r="W190" s="621"/>
      <c r="X190" s="621"/>
      <c r="Y190" s="621"/>
      <c r="Z190" s="621"/>
      <c r="AA190" s="621"/>
      <c r="AB190" s="621"/>
      <c r="AC190" s="621"/>
      <c r="AD190" s="621"/>
      <c r="AE190" s="621"/>
      <c r="AF190" s="621"/>
      <c r="AG190" s="621"/>
      <c r="AI190" s="655"/>
      <c r="AJ190" s="656"/>
      <c r="AK190" s="656"/>
      <c r="AL190" s="656"/>
      <c r="AM190" s="656"/>
      <c r="AN190" s="656"/>
      <c r="AO190" s="656"/>
      <c r="AP190" s="656"/>
      <c r="AQ190" s="656"/>
      <c r="AR190" s="656"/>
      <c r="AS190" s="656"/>
      <c r="AT190" s="656"/>
      <c r="AU190" s="656"/>
      <c r="AV190" s="656"/>
      <c r="AW190" s="656"/>
      <c r="AX190" s="656"/>
      <c r="AY190" s="656"/>
      <c r="AZ190" s="656"/>
      <c r="BA190" s="656"/>
      <c r="BB190" s="656"/>
      <c r="BC190" s="656"/>
      <c r="BD190" s="656"/>
    </row>
    <row r="191" spans="1:56" ht="12.95" customHeight="1">
      <c r="A191" s="587" t="s">
        <v>186</v>
      </c>
      <c r="B191" s="592"/>
      <c r="C191" s="592"/>
      <c r="D191" s="592"/>
      <c r="E191" s="592"/>
      <c r="F191" s="592"/>
      <c r="G191" s="592"/>
      <c r="H191" s="592"/>
      <c r="I191" s="592"/>
      <c r="J191" s="592"/>
      <c r="K191" s="592"/>
      <c r="L191" s="592"/>
      <c r="M191" s="592"/>
      <c r="N191" s="592"/>
      <c r="O191" s="592"/>
      <c r="P191" s="621"/>
      <c r="Q191" s="621"/>
      <c r="R191" s="621"/>
      <c r="S191" s="621"/>
      <c r="T191" s="621"/>
      <c r="U191" s="621"/>
      <c r="V191" s="621"/>
      <c r="W191" s="621"/>
      <c r="X191" s="621"/>
      <c r="Y191" s="621"/>
      <c r="Z191" s="621"/>
      <c r="AA191" s="621"/>
      <c r="AB191" s="621"/>
      <c r="AC191" s="621"/>
      <c r="AD191" s="621"/>
      <c r="AE191" s="621"/>
      <c r="AF191" s="621"/>
      <c r="AG191" s="621"/>
      <c r="AI191" s="655"/>
      <c r="AJ191" s="656"/>
      <c r="AK191" s="656"/>
      <c r="AL191" s="656"/>
      <c r="AM191" s="656"/>
      <c r="AN191" s="656"/>
      <c r="AO191" s="656"/>
      <c r="AP191" s="656"/>
      <c r="AQ191" s="656"/>
      <c r="AR191" s="656"/>
      <c r="AS191" s="656"/>
      <c r="AT191" s="656"/>
      <c r="AU191" s="656"/>
      <c r="AV191" s="656"/>
      <c r="AW191" s="656"/>
      <c r="AX191" s="656"/>
      <c r="AY191" s="656"/>
      <c r="AZ191" s="656"/>
      <c r="BA191" s="656"/>
      <c r="BB191" s="656"/>
      <c r="BC191" s="656"/>
      <c r="BD191" s="656"/>
    </row>
    <row r="192" spans="1:56" ht="12.95" customHeight="1">
      <c r="A192" s="587" t="s">
        <v>174</v>
      </c>
      <c r="B192" s="592"/>
      <c r="C192" s="592"/>
      <c r="D192" s="592"/>
      <c r="E192" s="592"/>
      <c r="F192" s="592"/>
      <c r="G192" s="592"/>
      <c r="H192" s="680">
        <f>-R160</f>
        <v>-1.18</v>
      </c>
      <c r="I192" s="592" t="s">
        <v>108</v>
      </c>
      <c r="J192" s="592"/>
      <c r="K192" s="592"/>
      <c r="L192" s="592"/>
      <c r="M192" s="592"/>
      <c r="N192" s="592"/>
      <c r="O192" s="592"/>
      <c r="P192" s="621"/>
      <c r="Q192" s="621"/>
      <c r="R192" s="621"/>
      <c r="S192" s="621"/>
      <c r="T192" s="621"/>
      <c r="U192" s="621"/>
      <c r="V192" s="621"/>
      <c r="W192" s="621"/>
      <c r="X192" s="621"/>
      <c r="Y192" s="621"/>
      <c r="Z192" s="621"/>
      <c r="AA192" s="621"/>
      <c r="AB192" s="621"/>
      <c r="AC192" s="621"/>
      <c r="AD192" s="621"/>
      <c r="AE192" s="621"/>
      <c r="AF192" s="621"/>
      <c r="AG192" s="621"/>
      <c r="AI192" s="655"/>
      <c r="AJ192" s="656"/>
      <c r="AK192" s="656"/>
      <c r="AL192" s="656"/>
      <c r="AM192" s="656"/>
      <c r="AN192" s="656"/>
      <c r="AO192" s="656"/>
      <c r="AP192" s="656"/>
      <c r="AQ192" s="656"/>
      <c r="AR192" s="656"/>
      <c r="AS192" s="656"/>
      <c r="AT192" s="656"/>
      <c r="AU192" s="656"/>
      <c r="AV192" s="656"/>
      <c r="AW192" s="656"/>
      <c r="AX192" s="656"/>
      <c r="AY192" s="656"/>
      <c r="AZ192" s="656"/>
      <c r="BA192" s="656"/>
      <c r="BB192" s="656"/>
      <c r="BC192" s="656"/>
      <c r="BD192" s="656"/>
    </row>
    <row r="193" spans="1:56" ht="12.95" customHeight="1">
      <c r="A193" s="587" t="s">
        <v>175</v>
      </c>
      <c r="B193" s="592"/>
      <c r="C193" s="592"/>
      <c r="D193" s="592"/>
      <c r="E193" s="592"/>
      <c r="F193" s="592"/>
      <c r="G193" s="592"/>
      <c r="H193" s="680">
        <f>-R162</f>
        <v>-0.2</v>
      </c>
      <c r="I193" s="592" t="s">
        <v>108</v>
      </c>
      <c r="J193" s="592"/>
      <c r="K193" s="592"/>
      <c r="L193" s="592"/>
      <c r="M193" s="592"/>
      <c r="N193" s="592"/>
      <c r="O193" s="592"/>
      <c r="P193" s="621"/>
      <c r="Q193" s="621"/>
      <c r="R193" s="621"/>
      <c r="S193" s="621"/>
      <c r="T193" s="621"/>
      <c r="U193" s="621"/>
      <c r="V193" s="621"/>
      <c r="W193" s="621"/>
      <c r="X193" s="621"/>
      <c r="Y193" s="621"/>
      <c r="Z193" s="621"/>
      <c r="AA193" s="621"/>
      <c r="AB193" s="621"/>
      <c r="AC193" s="621"/>
      <c r="AD193" s="621"/>
      <c r="AE193" s="621"/>
      <c r="AF193" s="621"/>
      <c r="AG193" s="621"/>
      <c r="AI193" s="655"/>
      <c r="AJ193" s="656"/>
      <c r="AK193" s="656"/>
      <c r="AL193" s="656"/>
      <c r="AM193" s="656"/>
      <c r="AN193" s="656"/>
      <c r="AO193" s="656"/>
      <c r="AP193" s="656"/>
      <c r="AQ193" s="656"/>
      <c r="AR193" s="656"/>
      <c r="AS193" s="656"/>
      <c r="AT193" s="656"/>
      <c r="AU193" s="656"/>
      <c r="AV193" s="656"/>
      <c r="AW193" s="656"/>
      <c r="AX193" s="656"/>
      <c r="AY193" s="656"/>
      <c r="AZ193" s="656"/>
      <c r="BA193" s="656"/>
      <c r="BB193" s="656"/>
      <c r="BC193" s="656"/>
      <c r="BD193" s="656"/>
    </row>
    <row r="194" spans="1:56" ht="12.95" customHeight="1">
      <c r="A194" s="587" t="s">
        <v>187</v>
      </c>
      <c r="B194" s="592"/>
      <c r="C194" s="592"/>
      <c r="D194" s="592"/>
      <c r="E194" s="592"/>
      <c r="F194" s="592"/>
      <c r="G194" s="592"/>
      <c r="H194" s="681">
        <v>0</v>
      </c>
      <c r="I194" s="592" t="s">
        <v>108</v>
      </c>
      <c r="J194" s="592"/>
      <c r="K194" s="592"/>
      <c r="L194" s="592"/>
      <c r="M194" s="592"/>
      <c r="N194" s="592"/>
      <c r="O194" s="592"/>
      <c r="P194" s="621"/>
      <c r="Q194" s="621"/>
      <c r="R194" s="621"/>
      <c r="S194" s="621"/>
      <c r="T194" s="621"/>
      <c r="U194" s="621"/>
      <c r="V194" s="621"/>
      <c r="W194" s="621"/>
      <c r="X194" s="621"/>
      <c r="Y194" s="621"/>
      <c r="Z194" s="621"/>
      <c r="AA194" s="621"/>
      <c r="AB194" s="621"/>
      <c r="AC194" s="621"/>
      <c r="AD194" s="621"/>
      <c r="AE194" s="621"/>
      <c r="AF194" s="621"/>
      <c r="AG194" s="621"/>
      <c r="AI194" s="655"/>
      <c r="AJ194" s="656"/>
      <c r="AK194" s="656"/>
      <c r="AL194" s="656"/>
      <c r="AM194" s="656"/>
      <c r="AN194" s="656"/>
      <c r="AO194" s="656"/>
      <c r="AP194" s="656"/>
      <c r="AQ194" s="656"/>
      <c r="AR194" s="656"/>
      <c r="AS194" s="656"/>
      <c r="AT194" s="656"/>
      <c r="AU194" s="656"/>
      <c r="AV194" s="656"/>
      <c r="AW194" s="656"/>
      <c r="AX194" s="656"/>
      <c r="AY194" s="656"/>
      <c r="AZ194" s="656"/>
      <c r="BA194" s="656"/>
      <c r="BB194" s="656"/>
      <c r="BC194" s="656"/>
      <c r="BD194" s="656"/>
    </row>
    <row r="195" spans="1:56" ht="12.95" customHeight="1">
      <c r="A195" s="587" t="s">
        <v>17</v>
      </c>
      <c r="B195" s="592"/>
      <c r="C195" s="592"/>
      <c r="D195" s="592"/>
      <c r="E195" s="592"/>
      <c r="F195" s="592"/>
      <c r="G195" s="592"/>
      <c r="H195" s="680">
        <f>-R164</f>
        <v>-0.04</v>
      </c>
      <c r="I195" s="592" t="s">
        <v>108</v>
      </c>
      <c r="J195" s="592"/>
      <c r="K195" s="592"/>
      <c r="L195" s="592"/>
      <c r="M195" s="592"/>
      <c r="N195" s="592"/>
      <c r="O195" s="592"/>
      <c r="P195" s="621"/>
      <c r="Q195" s="621"/>
      <c r="R195" s="621"/>
      <c r="S195" s="621"/>
      <c r="T195" s="621"/>
      <c r="U195" s="621"/>
      <c r="V195" s="621"/>
      <c r="W195" s="621"/>
      <c r="X195" s="621"/>
      <c r="Y195" s="621"/>
      <c r="Z195" s="621"/>
      <c r="AA195" s="621"/>
      <c r="AB195" s="621"/>
      <c r="AC195" s="621"/>
      <c r="AD195" s="621"/>
      <c r="AE195" s="621"/>
      <c r="AF195" s="621"/>
      <c r="AG195" s="621"/>
      <c r="AI195" s="655"/>
      <c r="AJ195" s="656"/>
      <c r="AK195" s="656"/>
      <c r="AL195" s="656"/>
      <c r="AM195" s="656"/>
      <c r="AN195" s="656"/>
      <c r="AO195" s="656"/>
      <c r="AP195" s="656"/>
      <c r="AQ195" s="656"/>
      <c r="AR195" s="656"/>
      <c r="AS195" s="656"/>
      <c r="AT195" s="656"/>
      <c r="AU195" s="656"/>
      <c r="AV195" s="656"/>
      <c r="AW195" s="656"/>
      <c r="AX195" s="656"/>
      <c r="AY195" s="656"/>
      <c r="AZ195" s="656"/>
      <c r="BA195" s="656"/>
      <c r="BB195" s="656"/>
      <c r="BC195" s="656"/>
      <c r="BD195" s="656"/>
    </row>
    <row r="196" spans="1:56" ht="12.95" customHeight="1">
      <c r="A196" s="587" t="s">
        <v>188</v>
      </c>
      <c r="B196" s="592"/>
      <c r="C196" s="592"/>
      <c r="D196" s="592"/>
      <c r="E196" s="592"/>
      <c r="F196" s="592"/>
      <c r="G196" s="592"/>
      <c r="H196" s="681">
        <v>0</v>
      </c>
      <c r="I196" s="592" t="s">
        <v>108</v>
      </c>
      <c r="J196" s="592"/>
      <c r="K196" s="592"/>
      <c r="L196" s="592"/>
      <c r="M196" s="592"/>
      <c r="N196" s="592"/>
      <c r="O196" s="592"/>
      <c r="P196" s="621"/>
      <c r="Q196" s="621"/>
      <c r="R196" s="621"/>
      <c r="S196" s="621"/>
      <c r="T196" s="621"/>
      <c r="U196" s="621"/>
      <c r="V196" s="621"/>
      <c r="W196" s="621"/>
      <c r="X196" s="621"/>
      <c r="Y196" s="621"/>
      <c r="Z196" s="621"/>
      <c r="AA196" s="621"/>
      <c r="AB196" s="621"/>
      <c r="AC196" s="621"/>
      <c r="AD196" s="621"/>
      <c r="AE196" s="621"/>
      <c r="AF196" s="621"/>
      <c r="AG196" s="621"/>
      <c r="AI196" s="655"/>
      <c r="AJ196" s="656"/>
      <c r="AK196" s="656"/>
      <c r="AL196" s="656"/>
      <c r="AM196" s="656"/>
      <c r="AN196" s="656"/>
      <c r="AO196" s="656"/>
      <c r="AP196" s="656"/>
      <c r="AQ196" s="656"/>
      <c r="AR196" s="656"/>
      <c r="AS196" s="656"/>
      <c r="AT196" s="656"/>
      <c r="AU196" s="656"/>
      <c r="AV196" s="656"/>
      <c r="AW196" s="656"/>
      <c r="AX196" s="656"/>
      <c r="AY196" s="656"/>
      <c r="AZ196" s="656"/>
      <c r="BA196" s="656"/>
      <c r="BB196" s="656"/>
      <c r="BC196" s="656"/>
      <c r="BD196" s="656"/>
    </row>
    <row r="197" spans="1:56" ht="12.95" customHeight="1">
      <c r="A197" s="587" t="s">
        <v>189</v>
      </c>
      <c r="B197" s="592"/>
      <c r="C197" s="592"/>
      <c r="D197" s="592"/>
      <c r="E197" s="592"/>
      <c r="F197" s="592"/>
      <c r="G197" s="592"/>
      <c r="H197" s="682">
        <f>SUM(H192:H196)</f>
        <v>-1.42</v>
      </c>
      <c r="I197" s="592" t="s">
        <v>108</v>
      </c>
      <c r="J197" s="592"/>
      <c r="K197" s="592"/>
      <c r="L197" s="592"/>
      <c r="M197" s="592"/>
      <c r="N197" s="592"/>
      <c r="O197" s="592"/>
      <c r="P197" s="621"/>
      <c r="Q197" s="621"/>
      <c r="R197" s="621"/>
      <c r="S197" s="621"/>
      <c r="T197" s="621"/>
      <c r="U197" s="621"/>
      <c r="V197" s="621"/>
      <c r="W197" s="621"/>
      <c r="X197" s="621"/>
      <c r="Y197" s="621"/>
      <c r="Z197" s="621"/>
      <c r="AA197" s="621"/>
      <c r="AB197" s="621"/>
      <c r="AC197" s="621"/>
      <c r="AD197" s="621"/>
      <c r="AE197" s="621"/>
      <c r="AF197" s="621"/>
      <c r="AG197" s="621"/>
      <c r="AI197" s="655"/>
      <c r="AJ197" s="656"/>
      <c r="AK197" s="656"/>
      <c r="AL197" s="656"/>
      <c r="AM197" s="656"/>
      <c r="AN197" s="656"/>
      <c r="AO197" s="656"/>
      <c r="AP197" s="656"/>
      <c r="AQ197" s="656"/>
      <c r="AR197" s="656"/>
      <c r="AS197" s="656"/>
      <c r="AT197" s="656"/>
      <c r="AU197" s="656"/>
      <c r="AV197" s="656"/>
      <c r="AW197" s="656"/>
      <c r="AX197" s="656"/>
      <c r="AY197" s="656"/>
      <c r="AZ197" s="656"/>
      <c r="BA197" s="656"/>
      <c r="BB197" s="656"/>
      <c r="BC197" s="656"/>
      <c r="BD197" s="656"/>
    </row>
    <row r="198" spans="1:56" ht="12.95" customHeight="1">
      <c r="A198" s="587"/>
      <c r="B198" s="592"/>
      <c r="C198" s="592"/>
      <c r="D198" s="592"/>
      <c r="E198" s="592"/>
      <c r="F198" s="592"/>
      <c r="G198" s="592"/>
      <c r="H198" s="592"/>
      <c r="I198" s="592"/>
      <c r="J198" s="592"/>
      <c r="K198" s="592"/>
      <c r="L198" s="592"/>
      <c r="M198" s="592"/>
      <c r="N198" s="592"/>
      <c r="O198" s="592"/>
      <c r="P198" s="621"/>
      <c r="Q198" s="621"/>
      <c r="R198" s="621"/>
      <c r="S198" s="621"/>
      <c r="T198" s="621"/>
      <c r="U198" s="621"/>
      <c r="V198" s="621"/>
      <c r="W198" s="621"/>
      <c r="X198" s="621"/>
      <c r="Y198" s="621"/>
      <c r="Z198" s="621"/>
      <c r="AA198" s="621"/>
      <c r="AB198" s="621"/>
      <c r="AC198" s="621"/>
      <c r="AD198" s="621"/>
      <c r="AE198" s="621"/>
      <c r="AF198" s="621"/>
      <c r="AG198" s="621"/>
      <c r="AI198" s="655"/>
      <c r="AJ198" s="656"/>
      <c r="AK198" s="656"/>
      <c r="AL198" s="656"/>
      <c r="AM198" s="656"/>
      <c r="AN198" s="656"/>
      <c r="AO198" s="656"/>
      <c r="AP198" s="656"/>
      <c r="AQ198" s="656"/>
      <c r="AR198" s="656"/>
      <c r="AS198" s="656"/>
      <c r="AT198" s="656"/>
      <c r="AU198" s="656"/>
      <c r="AV198" s="656"/>
      <c r="AW198" s="656"/>
      <c r="AX198" s="656"/>
      <c r="AY198" s="656"/>
      <c r="AZ198" s="656"/>
      <c r="BA198" s="656"/>
      <c r="BB198" s="656"/>
      <c r="BC198" s="656"/>
      <c r="BD198" s="656"/>
    </row>
    <row r="199" spans="1:56" ht="12.95" customHeight="1">
      <c r="A199" s="587" t="s">
        <v>1</v>
      </c>
      <c r="B199" s="592"/>
      <c r="C199" s="592"/>
      <c r="D199" s="592"/>
      <c r="E199" s="592"/>
      <c r="F199" s="592"/>
      <c r="G199" s="592"/>
      <c r="H199" s="680">
        <f>ROUND(H189+H197,4)</f>
        <v>4.3372000000000002</v>
      </c>
      <c r="I199" s="592" t="s">
        <v>108</v>
      </c>
      <c r="J199" s="592"/>
      <c r="K199" s="592"/>
      <c r="L199" s="592"/>
      <c r="M199" s="592"/>
      <c r="N199" s="592"/>
      <c r="O199" s="592"/>
      <c r="P199" s="621"/>
      <c r="Q199" s="621"/>
      <c r="R199" s="621"/>
      <c r="S199" s="621"/>
      <c r="T199" s="621"/>
      <c r="U199" s="621"/>
      <c r="V199" s="621"/>
      <c r="W199" s="621"/>
      <c r="X199" s="621"/>
      <c r="Y199" s="621"/>
      <c r="Z199" s="621"/>
      <c r="AA199" s="621"/>
      <c r="AB199" s="621"/>
      <c r="AC199" s="621"/>
      <c r="AD199" s="621"/>
      <c r="AE199" s="621"/>
      <c r="AF199" s="621"/>
      <c r="AG199" s="621"/>
      <c r="AI199" s="655"/>
      <c r="AJ199" s="656"/>
      <c r="AK199" s="656"/>
      <c r="AL199" s="656"/>
      <c r="AM199" s="656"/>
      <c r="AN199" s="656"/>
      <c r="AO199" s="656"/>
      <c r="AP199" s="656"/>
      <c r="AQ199" s="656"/>
      <c r="AR199" s="656"/>
      <c r="AS199" s="656"/>
      <c r="AT199" s="656"/>
      <c r="AU199" s="656"/>
      <c r="AV199" s="656"/>
      <c r="AW199" s="656"/>
      <c r="AX199" s="656"/>
      <c r="AY199" s="656"/>
      <c r="AZ199" s="656"/>
      <c r="BA199" s="656"/>
      <c r="BB199" s="656"/>
      <c r="BC199" s="656"/>
      <c r="BD199" s="656"/>
    </row>
    <row r="200" spans="1:56" ht="12.95" customHeight="1">
      <c r="A200" s="587"/>
      <c r="B200" s="592"/>
      <c r="C200" s="592"/>
      <c r="D200" s="592"/>
      <c r="E200" s="592"/>
      <c r="F200" s="592"/>
      <c r="G200" s="592"/>
      <c r="H200" s="592"/>
      <c r="I200" s="592"/>
      <c r="J200" s="592"/>
      <c r="K200" s="592"/>
      <c r="L200" s="592"/>
      <c r="M200" s="592"/>
      <c r="N200" s="592"/>
      <c r="O200" s="592"/>
      <c r="P200" s="621"/>
      <c r="Q200" s="621"/>
      <c r="R200" s="621"/>
      <c r="S200" s="621"/>
      <c r="T200" s="621"/>
      <c r="U200" s="621"/>
      <c r="V200" s="621"/>
      <c r="W200" s="621"/>
      <c r="X200" s="621"/>
      <c r="Y200" s="621"/>
      <c r="Z200" s="621"/>
      <c r="AA200" s="621"/>
      <c r="AB200" s="621"/>
      <c r="AC200" s="621"/>
      <c r="AD200" s="621"/>
      <c r="AE200" s="621"/>
      <c r="AF200" s="621"/>
      <c r="AG200" s="621"/>
      <c r="AI200" s="655"/>
      <c r="AJ200" s="656"/>
      <c r="AK200" s="656"/>
      <c r="AL200" s="656"/>
      <c r="AM200" s="656"/>
      <c r="AN200" s="656"/>
      <c r="AO200" s="656"/>
      <c r="AP200" s="656"/>
      <c r="AQ200" s="656"/>
      <c r="AR200" s="656"/>
      <c r="AS200" s="656"/>
      <c r="AT200" s="656"/>
      <c r="AU200" s="656"/>
      <c r="AV200" s="656"/>
      <c r="AW200" s="656"/>
      <c r="AX200" s="656"/>
      <c r="AY200" s="656"/>
      <c r="AZ200" s="656"/>
      <c r="BA200" s="656"/>
      <c r="BB200" s="656"/>
      <c r="BC200" s="656"/>
      <c r="BD200" s="656"/>
    </row>
    <row r="201" spans="1:56" ht="12.95" customHeight="1">
      <c r="A201" s="587" t="s">
        <v>190</v>
      </c>
      <c r="B201" s="592"/>
      <c r="C201" s="592"/>
      <c r="D201" s="592"/>
      <c r="E201" s="592"/>
      <c r="F201" s="592"/>
      <c r="G201" s="592"/>
      <c r="H201" s="683">
        <f>ROUND(J166*100,4)</f>
        <v>46.89</v>
      </c>
      <c r="I201" s="592" t="s">
        <v>108</v>
      </c>
      <c r="J201" s="592"/>
      <c r="K201" s="592"/>
      <c r="L201" s="592"/>
      <c r="M201" s="592"/>
      <c r="N201" s="592"/>
      <c r="O201" s="592"/>
      <c r="P201" s="621"/>
      <c r="Q201" s="621"/>
      <c r="R201" s="621"/>
      <c r="S201" s="621"/>
      <c r="T201" s="621"/>
      <c r="U201" s="621"/>
      <c r="V201" s="621"/>
      <c r="W201" s="621"/>
      <c r="X201" s="621"/>
      <c r="Y201" s="621"/>
      <c r="Z201" s="621"/>
      <c r="AA201" s="621"/>
      <c r="AB201" s="621"/>
      <c r="AC201" s="621"/>
      <c r="AD201" s="621"/>
      <c r="AE201" s="621"/>
      <c r="AF201" s="621"/>
      <c r="AG201" s="621"/>
      <c r="AI201" s="655"/>
      <c r="AJ201" s="656"/>
      <c r="AK201" s="656"/>
      <c r="AL201" s="656"/>
      <c r="AM201" s="656"/>
      <c r="AN201" s="656"/>
      <c r="AO201" s="656"/>
      <c r="AP201" s="656"/>
      <c r="AQ201" s="656"/>
      <c r="AR201" s="656"/>
      <c r="AS201" s="656"/>
      <c r="AT201" s="656"/>
      <c r="AU201" s="656"/>
      <c r="AV201" s="656"/>
      <c r="AW201" s="656"/>
      <c r="AX201" s="656"/>
      <c r="AY201" s="656"/>
      <c r="AZ201" s="656"/>
      <c r="BA201" s="656"/>
      <c r="BB201" s="656"/>
      <c r="BC201" s="656"/>
      <c r="BD201" s="656"/>
    </row>
    <row r="202" spans="1:56" ht="12.95" customHeight="1">
      <c r="A202" s="587"/>
      <c r="B202" s="592"/>
      <c r="C202" s="592"/>
      <c r="D202" s="592"/>
      <c r="E202" s="592"/>
      <c r="F202" s="592"/>
      <c r="G202" s="592"/>
      <c r="H202" s="592"/>
      <c r="I202" s="592"/>
      <c r="J202" s="592"/>
      <c r="K202" s="592"/>
      <c r="L202" s="592"/>
      <c r="M202" s="592"/>
      <c r="N202" s="592"/>
      <c r="O202" s="592"/>
      <c r="P202" s="621"/>
      <c r="Q202" s="621"/>
      <c r="R202" s="621"/>
      <c r="S202" s="621"/>
      <c r="T202" s="621"/>
      <c r="U202" s="621"/>
      <c r="V202" s="621"/>
      <c r="W202" s="621"/>
      <c r="X202" s="621"/>
      <c r="Y202" s="621"/>
      <c r="Z202" s="621"/>
      <c r="AA202" s="621"/>
      <c r="AB202" s="621"/>
      <c r="AC202" s="621"/>
      <c r="AD202" s="621"/>
      <c r="AE202" s="621"/>
      <c r="AF202" s="621"/>
      <c r="AG202" s="621"/>
      <c r="AI202" s="655"/>
      <c r="AJ202" s="656"/>
      <c r="AK202" s="656"/>
      <c r="AL202" s="656"/>
      <c r="AM202" s="656"/>
      <c r="AN202" s="656"/>
      <c r="AO202" s="656"/>
      <c r="AP202" s="656"/>
      <c r="AQ202" s="656"/>
      <c r="AR202" s="656"/>
      <c r="AS202" s="656"/>
      <c r="AT202" s="656"/>
      <c r="AU202" s="656"/>
      <c r="AV202" s="656"/>
      <c r="AW202" s="656"/>
      <c r="AX202" s="656"/>
      <c r="AY202" s="656"/>
      <c r="AZ202" s="656"/>
      <c r="BA202" s="656"/>
      <c r="BB202" s="656"/>
      <c r="BC202" s="656"/>
      <c r="BD202" s="656"/>
    </row>
    <row r="203" spans="1:56" ht="12.95" customHeight="1" thickBot="1">
      <c r="A203" s="587" t="s">
        <v>191</v>
      </c>
      <c r="B203" s="592"/>
      <c r="C203" s="592"/>
      <c r="D203" s="592"/>
      <c r="E203" s="592"/>
      <c r="F203" s="592"/>
      <c r="G203" s="592"/>
      <c r="H203" s="684">
        <f>ROUND((H199)/(H201/100),4)</f>
        <v>9.2497000000000007</v>
      </c>
      <c r="I203" s="592" t="s">
        <v>108</v>
      </c>
      <c r="J203" s="592"/>
      <c r="K203" s="592"/>
      <c r="L203" s="592"/>
      <c r="M203" s="592"/>
      <c r="N203" s="592"/>
      <c r="O203" s="592"/>
      <c r="P203" s="621"/>
      <c r="Q203" s="621"/>
      <c r="R203" s="621"/>
      <c r="S203" s="621"/>
      <c r="T203" s="621"/>
      <c r="U203" s="621"/>
      <c r="V203" s="621"/>
      <c r="W203" s="621"/>
      <c r="X203" s="621"/>
      <c r="Y203" s="621"/>
      <c r="Z203" s="621"/>
      <c r="AA203" s="621"/>
      <c r="AB203" s="621"/>
      <c r="AC203" s="621"/>
      <c r="AD203" s="621"/>
      <c r="AE203" s="621"/>
      <c r="AF203" s="621"/>
      <c r="AG203" s="621"/>
      <c r="AI203" s="655"/>
      <c r="AJ203" s="656"/>
      <c r="AK203" s="656"/>
      <c r="AL203" s="656"/>
      <c r="AM203" s="656"/>
      <c r="AN203" s="656"/>
      <c r="AO203" s="656"/>
      <c r="AP203" s="656"/>
      <c r="AQ203" s="656"/>
      <c r="AR203" s="656"/>
      <c r="AS203" s="656"/>
      <c r="AT203" s="656"/>
      <c r="AU203" s="656"/>
      <c r="AV203" s="656"/>
      <c r="AW203" s="656"/>
      <c r="AX203" s="656"/>
      <c r="AY203" s="656"/>
      <c r="AZ203" s="656"/>
      <c r="BA203" s="656"/>
      <c r="BB203" s="656"/>
      <c r="BC203" s="656"/>
      <c r="BD203" s="656"/>
    </row>
    <row r="204" spans="1:56" ht="12.95" customHeight="1" thickTop="1">
      <c r="A204" s="587"/>
      <c r="B204" s="592"/>
      <c r="C204" s="592"/>
      <c r="D204" s="592"/>
      <c r="E204" s="592"/>
      <c r="F204" s="592"/>
      <c r="G204" s="592"/>
      <c r="H204" s="592"/>
      <c r="I204" s="592"/>
      <c r="J204" s="592"/>
      <c r="K204" s="592"/>
      <c r="L204" s="592"/>
      <c r="M204" s="592"/>
      <c r="N204" s="592"/>
      <c r="O204" s="592"/>
      <c r="P204" s="621"/>
      <c r="Q204" s="621"/>
      <c r="R204" s="621"/>
      <c r="S204" s="621"/>
      <c r="T204" s="621"/>
      <c r="U204" s="621"/>
      <c r="V204" s="621"/>
      <c r="W204" s="621"/>
      <c r="X204" s="621"/>
      <c r="Y204" s="621"/>
      <c r="Z204" s="621"/>
      <c r="AA204" s="621"/>
      <c r="AB204" s="621"/>
      <c r="AC204" s="621"/>
      <c r="AD204" s="621"/>
      <c r="AE204" s="621"/>
      <c r="AF204" s="621"/>
      <c r="AG204" s="621"/>
      <c r="AI204" s="655"/>
      <c r="AJ204" s="656"/>
      <c r="AK204" s="656"/>
      <c r="AL204" s="656"/>
      <c r="AM204" s="656"/>
      <c r="AN204" s="656"/>
      <c r="AO204" s="656"/>
      <c r="AP204" s="656"/>
      <c r="AQ204" s="656"/>
      <c r="AR204" s="656"/>
      <c r="AS204" s="656"/>
      <c r="AT204" s="656"/>
      <c r="AU204" s="656"/>
      <c r="AV204" s="656"/>
      <c r="AW204" s="656"/>
      <c r="AX204" s="656"/>
      <c r="AY204" s="656"/>
      <c r="AZ204" s="656"/>
      <c r="BA204" s="656"/>
      <c r="BB204" s="656"/>
      <c r="BC204" s="656"/>
      <c r="BD204" s="656"/>
    </row>
    <row r="205" spans="1:56">
      <c r="A205" s="587"/>
      <c r="B205" s="592"/>
      <c r="C205" s="592"/>
      <c r="D205" s="592"/>
      <c r="E205" s="592"/>
      <c r="F205" s="592"/>
      <c r="G205" s="592"/>
      <c r="H205" s="592"/>
      <c r="I205" s="592"/>
      <c r="J205" s="592"/>
      <c r="K205" s="592"/>
      <c r="L205" s="592"/>
      <c r="M205" s="592"/>
      <c r="N205" s="592"/>
      <c r="O205" s="592"/>
      <c r="P205" s="621"/>
      <c r="Q205" s="621"/>
      <c r="R205" s="621"/>
      <c r="S205" s="621"/>
      <c r="T205" s="621"/>
      <c r="U205" s="621"/>
      <c r="V205" s="621"/>
      <c r="W205" s="621"/>
      <c r="X205" s="621"/>
      <c r="Y205" s="621"/>
      <c r="Z205" s="621"/>
      <c r="AA205" s="621"/>
      <c r="AB205" s="621"/>
      <c r="AC205" s="621"/>
      <c r="AD205" s="621"/>
      <c r="AE205" s="621"/>
      <c r="AF205" s="621"/>
      <c r="AG205" s="621"/>
      <c r="AI205" s="655"/>
      <c r="AJ205" s="656"/>
      <c r="AK205" s="656"/>
      <c r="AL205" s="656"/>
      <c r="AM205" s="656"/>
      <c r="AN205" s="656"/>
      <c r="AO205" s="656"/>
      <c r="AP205" s="656"/>
      <c r="AQ205" s="656"/>
      <c r="AR205" s="656"/>
      <c r="AS205" s="656"/>
      <c r="AT205" s="656"/>
      <c r="AU205" s="656"/>
      <c r="AV205" s="656"/>
      <c r="AW205" s="656"/>
      <c r="AX205" s="656"/>
      <c r="AY205" s="656"/>
      <c r="AZ205" s="656"/>
      <c r="BA205" s="656"/>
      <c r="BB205" s="656"/>
      <c r="BC205" s="656"/>
      <c r="BD205" s="656"/>
    </row>
    <row r="206" spans="1:56" ht="12.95" customHeight="1">
      <c r="A206" s="587"/>
      <c r="B206" s="592"/>
      <c r="C206" s="592"/>
      <c r="D206" s="592"/>
      <c r="E206" s="592"/>
      <c r="F206" s="592"/>
      <c r="G206" s="592"/>
      <c r="H206" s="592"/>
      <c r="I206" s="592"/>
      <c r="J206" s="592"/>
      <c r="K206" s="592"/>
      <c r="L206" s="592"/>
      <c r="M206" s="592"/>
      <c r="N206" s="592"/>
      <c r="O206" s="592"/>
      <c r="P206" s="621"/>
      <c r="Q206" s="621"/>
      <c r="R206" s="621"/>
      <c r="S206" s="621"/>
      <c r="T206" s="621"/>
      <c r="U206" s="621"/>
      <c r="V206" s="621"/>
      <c r="W206" s="621"/>
      <c r="X206" s="621"/>
      <c r="Y206" s="621"/>
      <c r="Z206" s="621"/>
      <c r="AA206" s="621"/>
      <c r="AB206" s="621"/>
      <c r="AC206" s="621"/>
      <c r="AD206" s="621"/>
      <c r="AE206" s="621"/>
      <c r="AF206" s="621"/>
      <c r="AG206" s="621"/>
      <c r="AI206" s="655"/>
      <c r="AJ206" s="656"/>
      <c r="AK206" s="656"/>
      <c r="AL206" s="656"/>
      <c r="AM206" s="656"/>
      <c r="AN206" s="656"/>
      <c r="AO206" s="656"/>
      <c r="AP206" s="656"/>
      <c r="AQ206" s="656"/>
      <c r="AR206" s="656"/>
      <c r="AS206" s="656"/>
      <c r="AT206" s="656"/>
      <c r="AU206" s="656"/>
      <c r="AV206" s="656"/>
      <c r="AW206" s="656"/>
      <c r="AX206" s="656"/>
      <c r="AY206" s="656"/>
      <c r="AZ206" s="656"/>
      <c r="BA206" s="656"/>
      <c r="BB206" s="656"/>
      <c r="BC206" s="656"/>
      <c r="BD206" s="656"/>
    </row>
    <row r="207" spans="1:56" ht="12.95" customHeight="1">
      <c r="A207" s="587"/>
      <c r="B207" s="592"/>
      <c r="C207" s="592"/>
      <c r="D207" s="592"/>
      <c r="E207" s="592"/>
      <c r="F207" s="592"/>
      <c r="G207" s="592"/>
      <c r="H207" s="592"/>
      <c r="I207" s="592"/>
      <c r="J207" s="592"/>
      <c r="K207" s="592"/>
      <c r="L207" s="592"/>
      <c r="M207" s="592"/>
      <c r="N207" s="592"/>
      <c r="O207" s="592"/>
      <c r="P207" s="621"/>
      <c r="Q207" s="621"/>
      <c r="R207" s="621"/>
      <c r="S207" s="621"/>
      <c r="T207" s="621"/>
      <c r="U207" s="621"/>
      <c r="V207" s="621"/>
      <c r="W207" s="621"/>
      <c r="X207" s="621"/>
      <c r="Y207" s="621"/>
      <c r="Z207" s="621"/>
      <c r="AA207" s="621"/>
      <c r="AB207" s="621"/>
      <c r="AC207" s="621"/>
      <c r="AD207" s="621"/>
      <c r="AE207" s="621"/>
      <c r="AF207" s="621"/>
      <c r="AG207" s="621"/>
      <c r="AI207" s="655"/>
      <c r="AJ207" s="656"/>
      <c r="AK207" s="656"/>
      <c r="AL207" s="656"/>
      <c r="AM207" s="656"/>
      <c r="AN207" s="656"/>
      <c r="AO207" s="656"/>
      <c r="AP207" s="656"/>
      <c r="AQ207" s="656"/>
      <c r="AR207" s="656"/>
      <c r="AS207" s="656"/>
      <c r="AT207" s="656"/>
      <c r="AU207" s="656"/>
      <c r="AV207" s="656"/>
      <c r="AW207" s="656"/>
      <c r="AX207" s="656"/>
      <c r="AY207" s="656"/>
      <c r="AZ207" s="656"/>
      <c r="BA207" s="656"/>
      <c r="BB207" s="656"/>
      <c r="BC207" s="656"/>
      <c r="BD207" s="656"/>
    </row>
    <row r="208" spans="1:56" ht="12.95" customHeight="1">
      <c r="A208" s="599" t="s">
        <v>192</v>
      </c>
      <c r="B208" s="592"/>
      <c r="C208" s="592"/>
      <c r="D208" s="592"/>
      <c r="E208" s="592"/>
      <c r="F208" s="592"/>
      <c r="G208" s="592"/>
      <c r="H208" s="592"/>
      <c r="I208" s="592"/>
      <c r="J208" s="592"/>
      <c r="K208" s="592"/>
      <c r="L208" s="592"/>
      <c r="M208" s="592"/>
      <c r="N208" s="592"/>
      <c r="O208" s="592"/>
      <c r="P208" s="621"/>
      <c r="Q208" s="621"/>
      <c r="R208" s="621"/>
      <c r="S208" s="621"/>
      <c r="T208" s="621"/>
      <c r="U208" s="621"/>
      <c r="V208" s="621"/>
      <c r="W208" s="621"/>
      <c r="X208" s="621"/>
      <c r="Y208" s="621"/>
      <c r="Z208" s="621"/>
      <c r="AA208" s="621"/>
      <c r="AB208" s="621"/>
      <c r="AC208" s="621"/>
      <c r="AD208" s="621"/>
      <c r="AE208" s="621"/>
      <c r="AF208" s="621"/>
      <c r="AG208" s="621"/>
      <c r="AI208" s="655"/>
      <c r="AJ208" s="656"/>
      <c r="AK208" s="656"/>
      <c r="AL208" s="656"/>
      <c r="AM208" s="656"/>
      <c r="AN208" s="656"/>
      <c r="AO208" s="656"/>
      <c r="AP208" s="656"/>
      <c r="AQ208" s="656"/>
      <c r="AR208" s="656"/>
      <c r="AS208" s="656"/>
      <c r="AT208" s="656"/>
      <c r="AU208" s="656"/>
      <c r="AV208" s="656"/>
      <c r="AW208" s="656"/>
      <c r="AX208" s="656"/>
      <c r="AY208" s="656"/>
      <c r="AZ208" s="656"/>
      <c r="BA208" s="656"/>
      <c r="BB208" s="656"/>
      <c r="BC208" s="656"/>
      <c r="BD208" s="656"/>
    </row>
    <row r="209" spans="1:56" ht="12.95" customHeight="1">
      <c r="A209" s="599" t="s">
        <v>193</v>
      </c>
      <c r="B209" s="592"/>
      <c r="C209" s="592"/>
      <c r="D209" s="592"/>
      <c r="E209" s="592"/>
      <c r="F209" s="592"/>
      <c r="G209" s="592"/>
      <c r="H209" s="592"/>
      <c r="I209" s="592"/>
      <c r="J209" s="592"/>
      <c r="K209" s="592"/>
      <c r="L209" s="592"/>
      <c r="M209" s="592"/>
      <c r="N209" s="592"/>
      <c r="O209" s="592"/>
      <c r="P209" s="621"/>
      <c r="Q209" s="621"/>
      <c r="R209" s="621"/>
      <c r="S209" s="621"/>
      <c r="T209" s="621"/>
      <c r="U209" s="621"/>
      <c r="V209" s="621"/>
      <c r="W209" s="621"/>
      <c r="X209" s="621"/>
      <c r="Y209" s="621"/>
      <c r="Z209" s="621"/>
      <c r="AA209" s="621"/>
      <c r="AB209" s="621"/>
      <c r="AC209" s="621"/>
      <c r="AD209" s="621"/>
      <c r="AE209" s="621"/>
      <c r="AF209" s="621"/>
      <c r="AG209" s="621"/>
      <c r="AI209" s="655"/>
      <c r="AJ209" s="656"/>
      <c r="AK209" s="656"/>
      <c r="AL209" s="656"/>
      <c r="AM209" s="656"/>
      <c r="AN209" s="656"/>
      <c r="AO209" s="656"/>
      <c r="AP209" s="656"/>
      <c r="AQ209" s="656"/>
      <c r="AR209" s="656"/>
      <c r="AS209" s="656"/>
      <c r="AT209" s="656"/>
      <c r="AU209" s="656"/>
      <c r="AV209" s="656"/>
      <c r="AW209" s="656"/>
      <c r="AX209" s="656"/>
      <c r="AY209" s="656"/>
      <c r="AZ209" s="656"/>
      <c r="BA209" s="656"/>
      <c r="BB209" s="656"/>
      <c r="BC209" s="656"/>
      <c r="BD209" s="656"/>
    </row>
    <row r="210" spans="1:56" ht="12.95" customHeight="1">
      <c r="A210" s="587"/>
      <c r="B210" s="592"/>
      <c r="C210" s="592"/>
      <c r="D210" s="592"/>
      <c r="E210" s="592"/>
      <c r="F210" s="592"/>
      <c r="G210" s="592"/>
      <c r="H210" s="592"/>
      <c r="I210" s="592"/>
      <c r="J210" s="592"/>
      <c r="K210" s="592"/>
      <c r="L210" s="592"/>
      <c r="M210" s="592"/>
      <c r="N210" s="592"/>
      <c r="O210" s="592"/>
      <c r="P210" s="621"/>
      <c r="Q210" s="621"/>
      <c r="R210" s="621"/>
      <c r="S210" s="621"/>
      <c r="T210" s="621"/>
      <c r="U210" s="621"/>
      <c r="V210" s="621"/>
      <c r="W210" s="621"/>
      <c r="X210" s="621"/>
      <c r="Y210" s="621"/>
      <c r="Z210" s="621"/>
      <c r="AA210" s="621"/>
      <c r="AB210" s="621"/>
      <c r="AC210" s="621"/>
      <c r="AD210" s="621"/>
      <c r="AE210" s="621"/>
      <c r="AF210" s="621"/>
      <c r="AG210" s="621"/>
      <c r="AI210" s="655"/>
      <c r="AJ210" s="656"/>
      <c r="AK210" s="656"/>
      <c r="AL210" s="656"/>
      <c r="AM210" s="656"/>
      <c r="AN210" s="656"/>
      <c r="AO210" s="656"/>
      <c r="AP210" s="656"/>
      <c r="AQ210" s="656"/>
      <c r="AR210" s="656"/>
      <c r="AS210" s="656"/>
      <c r="AT210" s="656"/>
      <c r="AU210" s="656"/>
      <c r="AV210" s="656"/>
      <c r="AW210" s="656"/>
      <c r="AX210" s="656"/>
      <c r="AY210" s="656"/>
      <c r="AZ210" s="656"/>
      <c r="BA210" s="656"/>
      <c r="BB210" s="656"/>
      <c r="BC210" s="656"/>
      <c r="BD210" s="656"/>
    </row>
    <row r="211" spans="1:56" ht="12.95" customHeight="1">
      <c r="A211" s="587"/>
      <c r="B211" s="592"/>
      <c r="C211" s="592"/>
      <c r="D211" s="592"/>
      <c r="E211" s="592"/>
      <c r="F211" s="592"/>
      <c r="G211" s="592"/>
      <c r="H211" s="592"/>
      <c r="I211" s="592"/>
      <c r="J211" s="592"/>
      <c r="K211" s="592"/>
      <c r="L211" s="592"/>
      <c r="M211" s="592"/>
      <c r="N211" s="592"/>
      <c r="O211" s="592"/>
      <c r="P211" s="621"/>
      <c r="Q211" s="621"/>
      <c r="R211" s="621"/>
      <c r="S211" s="621"/>
      <c r="T211" s="621"/>
      <c r="U211" s="621"/>
      <c r="V211" s="621"/>
      <c r="W211" s="621"/>
      <c r="X211" s="621"/>
      <c r="Y211" s="621"/>
      <c r="Z211" s="621"/>
      <c r="AA211" s="621"/>
      <c r="AB211" s="621"/>
      <c r="AC211" s="621"/>
      <c r="AD211" s="621"/>
      <c r="AE211" s="621"/>
      <c r="AF211" s="621"/>
      <c r="AG211" s="621"/>
      <c r="AI211" s="655"/>
      <c r="AJ211" s="656"/>
      <c r="AK211" s="656"/>
      <c r="AL211" s="656"/>
      <c r="AM211" s="656"/>
      <c r="AN211" s="656"/>
      <c r="AO211" s="656"/>
      <c r="AP211" s="656"/>
      <c r="AQ211" s="656"/>
      <c r="AR211" s="656"/>
      <c r="AS211" s="656"/>
      <c r="AT211" s="656"/>
      <c r="AU211" s="656"/>
      <c r="AV211" s="656"/>
      <c r="AW211" s="656"/>
      <c r="AX211" s="656"/>
      <c r="AY211" s="656"/>
      <c r="AZ211" s="656"/>
      <c r="BA211" s="656"/>
      <c r="BB211" s="656"/>
      <c r="BC211" s="656"/>
      <c r="BD211" s="656"/>
    </row>
    <row r="212" spans="1:56" ht="12.95" customHeight="1">
      <c r="A212" s="587" t="s">
        <v>194</v>
      </c>
      <c r="B212" s="592"/>
      <c r="C212" s="592"/>
      <c r="D212" s="592"/>
      <c r="E212" s="592"/>
      <c r="F212" s="592"/>
      <c r="G212" s="592" t="s">
        <v>105</v>
      </c>
      <c r="H212" s="592">
        <f>V132</f>
        <v>97058.196663375886</v>
      </c>
      <c r="I212" s="592"/>
      <c r="J212" s="592" t="s">
        <v>430</v>
      </c>
      <c r="K212" s="592"/>
      <c r="L212" s="592"/>
      <c r="M212" s="592"/>
      <c r="N212" s="592"/>
      <c r="O212" s="592"/>
      <c r="P212" s="621"/>
      <c r="Q212" s="621"/>
      <c r="R212" s="621"/>
      <c r="S212" s="621"/>
      <c r="T212" s="621"/>
      <c r="U212" s="621"/>
      <c r="V212" s="621"/>
      <c r="W212" s="621"/>
      <c r="X212" s="621"/>
      <c r="Y212" s="621"/>
      <c r="Z212" s="621"/>
      <c r="AA212" s="621"/>
      <c r="AB212" s="621"/>
      <c r="AC212" s="621"/>
      <c r="AD212" s="621"/>
      <c r="AE212" s="621"/>
      <c r="AF212" s="621"/>
      <c r="AG212" s="621"/>
      <c r="AI212" s="655"/>
      <c r="AJ212" s="656"/>
      <c r="AK212" s="656"/>
      <c r="AL212" s="656"/>
      <c r="AM212" s="656"/>
      <c r="AN212" s="656"/>
      <c r="AO212" s="656"/>
      <c r="AP212" s="656"/>
      <c r="AQ212" s="656"/>
      <c r="AR212" s="656"/>
      <c r="AS212" s="656"/>
      <c r="AT212" s="656"/>
      <c r="AU212" s="656"/>
      <c r="AV212" s="656"/>
      <c r="AW212" s="656"/>
      <c r="AX212" s="656"/>
      <c r="AY212" s="656"/>
      <c r="AZ212" s="656"/>
      <c r="BA212" s="656"/>
      <c r="BB212" s="656"/>
      <c r="BC212" s="656"/>
      <c r="BD212" s="656"/>
    </row>
    <row r="213" spans="1:56" ht="12.95" customHeight="1">
      <c r="A213" s="587"/>
      <c r="B213" s="592"/>
      <c r="C213" s="592"/>
      <c r="D213" s="592"/>
      <c r="E213" s="592"/>
      <c r="F213" s="592"/>
      <c r="G213" s="592"/>
      <c r="H213" s="592"/>
      <c r="I213" s="592"/>
      <c r="J213" s="685"/>
      <c r="K213" s="592"/>
      <c r="L213" s="592"/>
      <c r="M213" s="592"/>
      <c r="N213" s="592"/>
      <c r="O213" s="592"/>
      <c r="P213" s="621"/>
      <c r="Q213" s="621"/>
      <c r="R213" s="621"/>
      <c r="S213" s="621"/>
      <c r="T213" s="621"/>
      <c r="U213" s="621"/>
      <c r="V213" s="621"/>
      <c r="W213" s="621"/>
      <c r="X213" s="621"/>
      <c r="Y213" s="621"/>
      <c r="Z213" s="621"/>
      <c r="AA213" s="621"/>
      <c r="AB213" s="621"/>
      <c r="AC213" s="621"/>
      <c r="AD213" s="621"/>
      <c r="AE213" s="621"/>
      <c r="AF213" s="621"/>
      <c r="AG213" s="621"/>
      <c r="AI213" s="655"/>
      <c r="AJ213" s="656"/>
      <c r="AK213" s="656"/>
      <c r="AL213" s="656"/>
      <c r="AM213" s="656"/>
      <c r="AN213" s="656"/>
      <c r="AO213" s="656"/>
      <c r="AP213" s="656"/>
      <c r="AQ213" s="656"/>
      <c r="AR213" s="656"/>
      <c r="AS213" s="656"/>
      <c r="AT213" s="656"/>
      <c r="AU213" s="656"/>
      <c r="AV213" s="656"/>
      <c r="AW213" s="656"/>
      <c r="AX213" s="656"/>
      <c r="AY213" s="656"/>
      <c r="AZ213" s="656"/>
      <c r="BA213" s="656"/>
      <c r="BB213" s="656"/>
      <c r="BC213" s="656"/>
      <c r="BD213" s="656"/>
    </row>
    <row r="214" spans="1:56" ht="12.95" customHeight="1">
      <c r="A214" s="587" t="s">
        <v>196</v>
      </c>
      <c r="B214" s="592"/>
      <c r="C214" s="592"/>
      <c r="D214" s="592"/>
      <c r="E214" s="592"/>
      <c r="F214" s="592"/>
      <c r="G214" s="592" t="s">
        <v>105</v>
      </c>
      <c r="H214" s="591">
        <f>T83</f>
        <v>1733959.3659682842</v>
      </c>
      <c r="I214" s="592"/>
      <c r="J214" s="592" t="s">
        <v>431</v>
      </c>
      <c r="K214" s="592"/>
      <c r="L214" s="592"/>
      <c r="M214" s="592"/>
      <c r="N214" s="592"/>
      <c r="O214" s="592"/>
      <c r="P214" s="621"/>
      <c r="Q214" s="621"/>
      <c r="R214" s="621"/>
      <c r="S214" s="621"/>
      <c r="T214" s="621"/>
      <c r="U214" s="621"/>
      <c r="V214" s="621"/>
      <c r="W214" s="621"/>
      <c r="X214" s="621"/>
      <c r="Y214" s="621"/>
      <c r="Z214" s="621"/>
      <c r="AA214" s="621"/>
      <c r="AB214" s="621"/>
      <c r="AC214" s="621"/>
      <c r="AD214" s="621"/>
      <c r="AE214" s="621"/>
      <c r="AF214" s="621"/>
      <c r="AG214" s="621"/>
      <c r="AI214" s="655"/>
      <c r="AJ214" s="656"/>
      <c r="AK214" s="656"/>
      <c r="AL214" s="656"/>
      <c r="AM214" s="656"/>
      <c r="AN214" s="656"/>
      <c r="AO214" s="656"/>
      <c r="AP214" s="656"/>
      <c r="AQ214" s="656"/>
      <c r="AR214" s="656"/>
      <c r="AS214" s="656"/>
      <c r="AT214" s="656"/>
      <c r="AU214" s="656"/>
      <c r="AV214" s="656"/>
      <c r="AW214" s="656"/>
      <c r="AX214" s="656"/>
      <c r="AY214" s="656"/>
      <c r="AZ214" s="656"/>
      <c r="BA214" s="656"/>
      <c r="BB214" s="656"/>
      <c r="BC214" s="656"/>
      <c r="BD214" s="656"/>
    </row>
    <row r="215" spans="1:56" ht="12.95" customHeight="1">
      <c r="A215" s="587"/>
      <c r="B215" s="592"/>
      <c r="C215" s="592"/>
      <c r="D215" s="592"/>
      <c r="E215" s="592"/>
      <c r="F215" s="592"/>
      <c r="G215" s="592"/>
      <c r="H215" s="592"/>
      <c r="I215" s="592"/>
      <c r="J215" s="592"/>
      <c r="K215" s="592"/>
      <c r="L215" s="592"/>
      <c r="M215" s="592"/>
      <c r="N215" s="592"/>
      <c r="O215" s="592"/>
      <c r="P215" s="621"/>
      <c r="Q215" s="621"/>
      <c r="R215" s="621"/>
      <c r="S215" s="621"/>
      <c r="T215" s="621"/>
      <c r="U215" s="621"/>
      <c r="V215" s="621"/>
      <c r="W215" s="621"/>
      <c r="X215" s="621"/>
      <c r="Y215" s="621"/>
      <c r="Z215" s="621"/>
      <c r="AA215" s="621"/>
      <c r="AB215" s="621"/>
      <c r="AC215" s="621"/>
      <c r="AD215" s="621"/>
      <c r="AE215" s="621"/>
      <c r="AF215" s="621"/>
      <c r="AG215" s="621"/>
      <c r="AI215" s="655"/>
      <c r="AJ215" s="656"/>
      <c r="AK215" s="656"/>
      <c r="AL215" s="656"/>
      <c r="AM215" s="656"/>
      <c r="AN215" s="656"/>
      <c r="AO215" s="656"/>
      <c r="AP215" s="656"/>
      <c r="AQ215" s="656"/>
      <c r="AR215" s="656"/>
      <c r="AS215" s="656"/>
      <c r="AT215" s="656"/>
      <c r="AU215" s="656"/>
      <c r="AV215" s="656"/>
      <c r="AW215" s="656"/>
      <c r="AX215" s="656"/>
      <c r="AY215" s="656"/>
      <c r="AZ215" s="656"/>
      <c r="BA215" s="656"/>
      <c r="BB215" s="656"/>
      <c r="BC215" s="656"/>
      <c r="BD215" s="656"/>
    </row>
    <row r="216" spans="1:56" ht="12.95" customHeight="1">
      <c r="A216" s="587" t="s">
        <v>183</v>
      </c>
      <c r="B216" s="592"/>
      <c r="C216" s="592"/>
      <c r="D216" s="592"/>
      <c r="E216" s="592"/>
      <c r="F216" s="592"/>
      <c r="G216" s="592"/>
      <c r="H216" s="683">
        <f>(H212/H214)*100</f>
        <v>5.5974896856464849</v>
      </c>
      <c r="I216" s="592" t="s">
        <v>108</v>
      </c>
      <c r="J216" s="592"/>
      <c r="K216" s="592"/>
      <c r="L216" s="592"/>
      <c r="M216" s="592"/>
      <c r="N216" s="592"/>
      <c r="O216" s="592"/>
      <c r="P216" s="621"/>
      <c r="Q216" s="621"/>
      <c r="R216" s="621"/>
      <c r="S216" s="621"/>
      <c r="T216" s="621"/>
      <c r="U216" s="621"/>
      <c r="V216" s="621"/>
      <c r="W216" s="621"/>
      <c r="X216" s="621"/>
      <c r="Y216" s="621"/>
      <c r="Z216" s="621"/>
      <c r="AA216" s="621"/>
      <c r="AB216" s="621"/>
      <c r="AC216" s="621"/>
      <c r="AD216" s="621"/>
      <c r="AE216" s="621"/>
      <c r="AF216" s="621"/>
      <c r="AG216" s="621"/>
      <c r="AI216" s="655"/>
      <c r="AJ216" s="656"/>
      <c r="AK216" s="656"/>
      <c r="AL216" s="656"/>
      <c r="AM216" s="656"/>
      <c r="AN216" s="656"/>
      <c r="AO216" s="656"/>
      <c r="AP216" s="656"/>
      <c r="AQ216" s="656"/>
      <c r="AR216" s="656"/>
      <c r="AS216" s="656"/>
      <c r="AT216" s="656"/>
      <c r="AU216" s="656"/>
      <c r="AV216" s="656"/>
      <c r="AW216" s="656"/>
      <c r="AX216" s="656"/>
      <c r="AY216" s="656"/>
      <c r="AZ216" s="656"/>
      <c r="BA216" s="656"/>
      <c r="BB216" s="656"/>
      <c r="BC216" s="656"/>
      <c r="BD216" s="656"/>
    </row>
    <row r="217" spans="1:56" ht="12.95" customHeight="1">
      <c r="A217" s="587" t="s">
        <v>185</v>
      </c>
      <c r="B217" s="592"/>
      <c r="C217" s="592"/>
      <c r="D217" s="592"/>
      <c r="E217" s="592"/>
      <c r="F217" s="592"/>
      <c r="G217" s="592"/>
      <c r="H217" s="592"/>
      <c r="I217" s="592"/>
      <c r="J217" s="592"/>
      <c r="K217" s="592"/>
      <c r="L217" s="592"/>
      <c r="M217" s="592"/>
      <c r="N217" s="592"/>
      <c r="O217" s="592"/>
      <c r="P217" s="621"/>
      <c r="Q217" s="621"/>
      <c r="R217" s="621"/>
      <c r="S217" s="621"/>
      <c r="T217" s="621"/>
      <c r="U217" s="621"/>
      <c r="V217" s="621"/>
      <c r="W217" s="621"/>
      <c r="X217" s="621"/>
      <c r="Y217" s="621"/>
      <c r="Z217" s="621"/>
      <c r="AA217" s="621"/>
      <c r="AB217" s="621"/>
      <c r="AC217" s="621"/>
      <c r="AD217" s="621"/>
      <c r="AE217" s="621"/>
      <c r="AF217" s="621"/>
      <c r="AG217" s="621"/>
      <c r="AI217" s="655"/>
      <c r="AJ217" s="656"/>
      <c r="AK217" s="656"/>
      <c r="AL217" s="656"/>
      <c r="AM217" s="656"/>
      <c r="AN217" s="656"/>
      <c r="AO217" s="656"/>
      <c r="AP217" s="656"/>
      <c r="AQ217" s="656"/>
      <c r="AR217" s="656"/>
      <c r="AS217" s="656"/>
      <c r="AT217" s="656"/>
      <c r="AU217" s="656"/>
      <c r="AV217" s="656"/>
      <c r="AW217" s="656"/>
      <c r="AX217" s="656"/>
      <c r="AY217" s="656"/>
      <c r="AZ217" s="656"/>
      <c r="BA217" s="656"/>
      <c r="BB217" s="656"/>
      <c r="BC217" s="656"/>
      <c r="BD217" s="656"/>
    </row>
    <row r="218" spans="1:56" ht="12.95" customHeight="1">
      <c r="A218" s="587" t="s">
        <v>186</v>
      </c>
      <c r="B218" s="592"/>
      <c r="C218" s="592"/>
      <c r="D218" s="592"/>
      <c r="E218" s="592"/>
      <c r="F218" s="592"/>
      <c r="G218" s="592"/>
      <c r="H218" s="592"/>
      <c r="I218" s="592"/>
      <c r="J218" s="592"/>
      <c r="K218" s="592"/>
      <c r="L218" s="592"/>
      <c r="M218" s="592"/>
      <c r="N218" s="592"/>
      <c r="O218" s="592"/>
      <c r="P218" s="621"/>
      <c r="Q218" s="621"/>
      <c r="R218" s="621"/>
      <c r="S218" s="621"/>
      <c r="T218" s="621"/>
      <c r="U218" s="621"/>
      <c r="V218" s="621"/>
      <c r="W218" s="621"/>
      <c r="X218" s="621"/>
      <c r="Y218" s="621"/>
      <c r="Z218" s="621"/>
      <c r="AA218" s="621"/>
      <c r="AB218" s="621"/>
      <c r="AC218" s="621"/>
      <c r="AD218" s="621"/>
      <c r="AE218" s="621"/>
      <c r="AF218" s="621"/>
      <c r="AG218" s="621"/>
      <c r="AI218" s="655"/>
      <c r="AJ218" s="656"/>
      <c r="AK218" s="656"/>
      <c r="AL218" s="656"/>
      <c r="AM218" s="656"/>
      <c r="AN218" s="656"/>
      <c r="AO218" s="656"/>
      <c r="AP218" s="656"/>
      <c r="AQ218" s="656"/>
      <c r="AR218" s="656"/>
      <c r="AS218" s="656"/>
      <c r="AT218" s="656"/>
      <c r="AU218" s="656"/>
      <c r="AV218" s="656"/>
      <c r="AW218" s="656"/>
      <c r="AX218" s="656"/>
      <c r="AY218" s="656"/>
      <c r="AZ218" s="656"/>
      <c r="BA218" s="656"/>
      <c r="BB218" s="656"/>
      <c r="BC218" s="656"/>
      <c r="BD218" s="656"/>
    </row>
    <row r="219" spans="1:56" ht="12.95" customHeight="1">
      <c r="A219" s="587" t="s">
        <v>174</v>
      </c>
      <c r="B219" s="592"/>
      <c r="C219" s="592"/>
      <c r="D219" s="592"/>
      <c r="E219" s="592"/>
      <c r="F219" s="592"/>
      <c r="G219" s="592"/>
      <c r="H219" s="680">
        <f>H192</f>
        <v>-1.18</v>
      </c>
      <c r="I219" s="592" t="s">
        <v>108</v>
      </c>
      <c r="J219" s="592"/>
      <c r="K219" s="592"/>
      <c r="L219" s="592"/>
      <c r="M219" s="592"/>
      <c r="N219" s="592"/>
      <c r="O219" s="592"/>
      <c r="P219" s="621"/>
      <c r="Q219" s="621"/>
      <c r="R219" s="621"/>
      <c r="S219" s="621"/>
      <c r="T219" s="621"/>
      <c r="U219" s="621"/>
      <c r="V219" s="621"/>
      <c r="W219" s="621"/>
      <c r="X219" s="621"/>
      <c r="Y219" s="621"/>
      <c r="Z219" s="621"/>
      <c r="AA219" s="621"/>
      <c r="AB219" s="621"/>
      <c r="AC219" s="621"/>
      <c r="AD219" s="621"/>
      <c r="AE219" s="621"/>
      <c r="AF219" s="621"/>
      <c r="AG219" s="621"/>
      <c r="AI219" s="655"/>
      <c r="AJ219" s="656"/>
      <c r="AK219" s="656"/>
      <c r="AL219" s="656"/>
      <c r="AM219" s="656"/>
      <c r="AN219" s="656"/>
      <c r="AO219" s="656"/>
      <c r="AP219" s="656"/>
      <c r="AQ219" s="656"/>
      <c r="AR219" s="656"/>
      <c r="AS219" s="656"/>
      <c r="AT219" s="656"/>
      <c r="AU219" s="656"/>
      <c r="AV219" s="656"/>
      <c r="AW219" s="656"/>
      <c r="AX219" s="656"/>
      <c r="AY219" s="656"/>
      <c r="AZ219" s="656"/>
      <c r="BA219" s="656"/>
      <c r="BB219" s="656"/>
      <c r="BC219" s="656"/>
      <c r="BD219" s="656"/>
    </row>
    <row r="220" spans="1:56" ht="12.95" customHeight="1">
      <c r="A220" s="587" t="s">
        <v>175</v>
      </c>
      <c r="B220" s="592"/>
      <c r="C220" s="592"/>
      <c r="D220" s="592"/>
      <c r="E220" s="592"/>
      <c r="F220" s="592"/>
      <c r="G220" s="592"/>
      <c r="H220" s="680">
        <f>H193</f>
        <v>-0.2</v>
      </c>
      <c r="I220" s="592" t="s">
        <v>108</v>
      </c>
      <c r="J220" s="592"/>
      <c r="K220" s="592"/>
      <c r="L220" s="592"/>
      <c r="M220" s="592"/>
      <c r="N220" s="592"/>
      <c r="O220" s="592"/>
      <c r="P220" s="621"/>
      <c r="Q220" s="621"/>
      <c r="R220" s="621"/>
      <c r="S220" s="621"/>
      <c r="T220" s="621"/>
      <c r="U220" s="621"/>
      <c r="V220" s="621"/>
      <c r="W220" s="621"/>
      <c r="X220" s="621"/>
      <c r="Y220" s="621"/>
      <c r="Z220" s="621"/>
      <c r="AA220" s="621"/>
      <c r="AB220" s="621"/>
      <c r="AC220" s="621"/>
      <c r="AD220" s="621"/>
      <c r="AE220" s="621"/>
      <c r="AF220" s="621"/>
      <c r="AG220" s="621"/>
      <c r="AI220" s="655"/>
      <c r="AJ220" s="656"/>
      <c r="AK220" s="656"/>
      <c r="AL220" s="656"/>
      <c r="AM220" s="656"/>
      <c r="AN220" s="656"/>
      <c r="AO220" s="656"/>
      <c r="AP220" s="656"/>
      <c r="AQ220" s="656"/>
      <c r="AR220" s="656"/>
      <c r="AS220" s="656"/>
      <c r="AT220" s="656"/>
      <c r="AU220" s="656"/>
      <c r="AV220" s="656"/>
      <c r="AW220" s="656"/>
      <c r="AX220" s="656"/>
      <c r="AY220" s="656"/>
      <c r="AZ220" s="656"/>
      <c r="BA220" s="656"/>
      <c r="BB220" s="656"/>
      <c r="BC220" s="656"/>
      <c r="BD220" s="656"/>
    </row>
    <row r="221" spans="1:56" ht="12.95" customHeight="1">
      <c r="A221" s="587" t="s">
        <v>187</v>
      </c>
      <c r="B221" s="592"/>
      <c r="C221" s="592"/>
      <c r="D221" s="592"/>
      <c r="E221" s="592"/>
      <c r="F221" s="592"/>
      <c r="G221" s="592"/>
      <c r="H221" s="680">
        <f>H194</f>
        <v>0</v>
      </c>
      <c r="I221" s="592" t="s">
        <v>108</v>
      </c>
      <c r="J221" s="592"/>
      <c r="K221" s="592"/>
      <c r="L221" s="592"/>
      <c r="M221" s="592"/>
      <c r="N221" s="592"/>
      <c r="O221" s="592"/>
      <c r="P221" s="621"/>
      <c r="Q221" s="621"/>
      <c r="R221" s="621"/>
      <c r="S221" s="621"/>
      <c r="T221" s="621"/>
      <c r="U221" s="621"/>
      <c r="V221" s="621"/>
      <c r="W221" s="621"/>
      <c r="X221" s="621"/>
      <c r="Y221" s="621"/>
      <c r="Z221" s="621"/>
      <c r="AA221" s="621"/>
      <c r="AB221" s="621"/>
      <c r="AC221" s="621"/>
      <c r="AD221" s="621"/>
      <c r="AE221" s="621"/>
      <c r="AF221" s="621"/>
      <c r="AG221" s="621"/>
      <c r="AI221" s="655"/>
      <c r="AJ221" s="656"/>
      <c r="AK221" s="656"/>
      <c r="AL221" s="656"/>
      <c r="AM221" s="656"/>
      <c r="AN221" s="656"/>
      <c r="AO221" s="656"/>
      <c r="AP221" s="656"/>
      <c r="AQ221" s="656"/>
      <c r="AR221" s="656"/>
      <c r="AS221" s="656"/>
      <c r="AT221" s="656"/>
      <c r="AU221" s="656"/>
      <c r="AV221" s="656"/>
      <c r="AW221" s="656"/>
      <c r="AX221" s="656"/>
      <c r="AY221" s="656"/>
      <c r="AZ221" s="656"/>
      <c r="BA221" s="656"/>
      <c r="BB221" s="656"/>
      <c r="BC221" s="656"/>
      <c r="BD221" s="656"/>
    </row>
    <row r="222" spans="1:56" ht="12.95" customHeight="1">
      <c r="A222" s="587" t="s">
        <v>17</v>
      </c>
      <c r="B222" s="592"/>
      <c r="C222" s="592"/>
      <c r="D222" s="592"/>
      <c r="E222" s="592"/>
      <c r="F222" s="592"/>
      <c r="G222" s="592"/>
      <c r="H222" s="680">
        <f>H195</f>
        <v>-0.04</v>
      </c>
      <c r="I222" s="592" t="s">
        <v>108</v>
      </c>
      <c r="J222" s="592"/>
      <c r="K222" s="592"/>
      <c r="L222" s="592"/>
      <c r="M222" s="592"/>
      <c r="N222" s="592"/>
      <c r="O222" s="592"/>
      <c r="P222" s="621"/>
      <c r="Q222" s="621"/>
      <c r="R222" s="621"/>
      <c r="S222" s="621"/>
      <c r="T222" s="621"/>
      <c r="U222" s="621"/>
      <c r="V222" s="621"/>
      <c r="W222" s="621"/>
      <c r="X222" s="621"/>
      <c r="Y222" s="621"/>
      <c r="Z222" s="621"/>
      <c r="AA222" s="621"/>
      <c r="AB222" s="621"/>
      <c r="AC222" s="621"/>
      <c r="AD222" s="621"/>
      <c r="AE222" s="621"/>
      <c r="AF222" s="621"/>
      <c r="AG222" s="621"/>
      <c r="AI222" s="655"/>
      <c r="AJ222" s="656"/>
      <c r="AK222" s="656"/>
      <c r="AL222" s="656"/>
      <c r="AM222" s="656"/>
      <c r="AN222" s="656"/>
      <c r="AO222" s="656"/>
      <c r="AP222" s="656"/>
      <c r="AQ222" s="656"/>
      <c r="AR222" s="656"/>
      <c r="AS222" s="656"/>
      <c r="AT222" s="656"/>
      <c r="AU222" s="656"/>
      <c r="AV222" s="656"/>
      <c r="AW222" s="656"/>
      <c r="AX222" s="656"/>
      <c r="AY222" s="656"/>
      <c r="AZ222" s="656"/>
      <c r="BA222" s="656"/>
      <c r="BB222" s="656"/>
      <c r="BC222" s="656"/>
      <c r="BD222" s="656"/>
    </row>
    <row r="223" spans="1:56" ht="12.95" customHeight="1">
      <c r="A223" s="587" t="s">
        <v>188</v>
      </c>
      <c r="B223" s="592"/>
      <c r="C223" s="592"/>
      <c r="D223" s="592"/>
      <c r="E223" s="592"/>
      <c r="F223" s="592"/>
      <c r="G223" s="592"/>
      <c r="H223" s="680">
        <f>H196</f>
        <v>0</v>
      </c>
      <c r="I223" s="592" t="s">
        <v>108</v>
      </c>
      <c r="J223" s="592"/>
      <c r="K223" s="592"/>
      <c r="L223" s="592"/>
      <c r="M223" s="592"/>
      <c r="N223" s="592"/>
      <c r="O223" s="592"/>
      <c r="P223" s="621"/>
      <c r="Q223" s="621"/>
      <c r="R223" s="621"/>
      <c r="S223" s="621"/>
      <c r="T223" s="621"/>
      <c r="U223" s="621"/>
      <c r="V223" s="621"/>
      <c r="W223" s="621"/>
      <c r="X223" s="621"/>
      <c r="Y223" s="621"/>
      <c r="Z223" s="621"/>
      <c r="AA223" s="621"/>
      <c r="AB223" s="621"/>
      <c r="AC223" s="621"/>
      <c r="AD223" s="621"/>
      <c r="AE223" s="621"/>
      <c r="AF223" s="621"/>
      <c r="AG223" s="621"/>
      <c r="AI223" s="655"/>
      <c r="AJ223" s="656"/>
      <c r="AK223" s="656"/>
      <c r="AL223" s="656"/>
      <c r="AM223" s="656"/>
      <c r="AN223" s="656"/>
      <c r="AO223" s="656"/>
      <c r="AP223" s="656"/>
      <c r="AQ223" s="656"/>
      <c r="AR223" s="656"/>
      <c r="AS223" s="656"/>
      <c r="AT223" s="656"/>
      <c r="AU223" s="656"/>
      <c r="AV223" s="656"/>
      <c r="AW223" s="656"/>
      <c r="AX223" s="656"/>
      <c r="AY223" s="656"/>
      <c r="AZ223" s="656"/>
      <c r="BA223" s="656"/>
      <c r="BB223" s="656"/>
      <c r="BC223" s="656"/>
      <c r="BD223" s="656"/>
    </row>
    <row r="224" spans="1:56" ht="12.95" customHeight="1">
      <c r="A224" s="587" t="s">
        <v>189</v>
      </c>
      <c r="B224" s="592"/>
      <c r="C224" s="592"/>
      <c r="D224" s="592"/>
      <c r="E224" s="592"/>
      <c r="F224" s="592"/>
      <c r="G224" s="592"/>
      <c r="H224" s="682">
        <f>SUM(H219:H223)</f>
        <v>-1.42</v>
      </c>
      <c r="I224" s="592" t="s">
        <v>108</v>
      </c>
      <c r="J224" s="592"/>
      <c r="K224" s="592"/>
      <c r="L224" s="592"/>
      <c r="M224" s="592"/>
      <c r="N224" s="592"/>
      <c r="O224" s="592"/>
      <c r="P224" s="621"/>
      <c r="Q224" s="621"/>
      <c r="R224" s="621"/>
      <c r="S224" s="621"/>
      <c r="T224" s="621"/>
      <c r="U224" s="621"/>
      <c r="V224" s="621"/>
      <c r="W224" s="621"/>
      <c r="X224" s="621"/>
      <c r="Y224" s="621"/>
      <c r="Z224" s="621"/>
      <c r="AA224" s="621"/>
      <c r="AB224" s="621"/>
      <c r="AC224" s="621"/>
      <c r="AD224" s="621"/>
      <c r="AE224" s="621"/>
      <c r="AF224" s="621"/>
      <c r="AG224" s="621"/>
      <c r="AI224" s="655"/>
      <c r="AJ224" s="656"/>
      <c r="AK224" s="656"/>
      <c r="AL224" s="656"/>
      <c r="AM224" s="656"/>
      <c r="AN224" s="656"/>
      <c r="AO224" s="656"/>
      <c r="AP224" s="656"/>
      <c r="AQ224" s="656"/>
      <c r="AR224" s="656"/>
      <c r="AS224" s="656"/>
      <c r="AT224" s="656"/>
      <c r="AU224" s="656"/>
      <c r="AV224" s="656"/>
      <c r="AW224" s="656"/>
      <c r="AX224" s="656"/>
      <c r="AY224" s="656"/>
      <c r="AZ224" s="656"/>
      <c r="BA224" s="656"/>
      <c r="BB224" s="656"/>
      <c r="BC224" s="656"/>
      <c r="BD224" s="656"/>
    </row>
    <row r="225" spans="1:56" ht="12.95" customHeight="1">
      <c r="A225" s="587"/>
      <c r="B225" s="592"/>
      <c r="C225" s="592"/>
      <c r="D225" s="592"/>
      <c r="E225" s="592"/>
      <c r="F225" s="592"/>
      <c r="G225" s="592"/>
      <c r="H225" s="592"/>
      <c r="I225" s="592"/>
      <c r="J225" s="592"/>
      <c r="K225" s="592"/>
      <c r="L225" s="592"/>
      <c r="M225" s="592"/>
      <c r="N225" s="592"/>
      <c r="O225" s="592"/>
      <c r="P225" s="621"/>
      <c r="Q225" s="621"/>
      <c r="R225" s="621"/>
      <c r="S225" s="621"/>
      <c r="T225" s="621"/>
      <c r="U225" s="621"/>
      <c r="V225" s="621"/>
      <c r="W225" s="621"/>
      <c r="X225" s="621"/>
      <c r="Y225" s="621"/>
      <c r="Z225" s="621"/>
      <c r="AA225" s="621"/>
      <c r="AB225" s="621"/>
      <c r="AC225" s="621"/>
      <c r="AD225" s="621"/>
      <c r="AE225" s="621"/>
      <c r="AF225" s="621"/>
      <c r="AG225" s="621"/>
      <c r="AI225" s="655"/>
      <c r="AJ225" s="656"/>
      <c r="AK225" s="656"/>
      <c r="AL225" s="656"/>
      <c r="AM225" s="656"/>
      <c r="AN225" s="656"/>
      <c r="AO225" s="656"/>
      <c r="AP225" s="656"/>
      <c r="AQ225" s="656"/>
      <c r="AR225" s="656"/>
      <c r="AS225" s="656"/>
      <c r="AT225" s="656"/>
      <c r="AU225" s="656"/>
      <c r="AV225" s="656"/>
      <c r="AW225" s="656"/>
      <c r="AX225" s="656"/>
      <c r="AY225" s="656"/>
      <c r="AZ225" s="656"/>
      <c r="BA225" s="656"/>
      <c r="BB225" s="656"/>
      <c r="BC225" s="656"/>
      <c r="BD225" s="656"/>
    </row>
    <row r="226" spans="1:56" ht="12.95" customHeight="1">
      <c r="A226" s="587" t="s">
        <v>1</v>
      </c>
      <c r="B226" s="592"/>
      <c r="C226" s="592"/>
      <c r="D226" s="592"/>
      <c r="E226" s="592"/>
      <c r="F226" s="592"/>
      <c r="G226" s="592"/>
      <c r="H226" s="680">
        <f>H216+H224</f>
        <v>4.1774896856464849</v>
      </c>
      <c r="I226" s="592" t="s">
        <v>108</v>
      </c>
      <c r="J226" s="592"/>
      <c r="K226" s="592"/>
      <c r="L226" s="592"/>
      <c r="M226" s="592"/>
      <c r="N226" s="592"/>
      <c r="O226" s="592"/>
      <c r="P226" s="621"/>
      <c r="Q226" s="621"/>
      <c r="R226" s="621"/>
      <c r="S226" s="621"/>
      <c r="T226" s="621"/>
      <c r="U226" s="621"/>
      <c r="V226" s="621"/>
      <c r="W226" s="621"/>
      <c r="X226" s="621"/>
      <c r="Y226" s="621"/>
      <c r="Z226" s="621"/>
      <c r="AA226" s="621"/>
      <c r="AB226" s="621"/>
      <c r="AC226" s="621"/>
      <c r="AD226" s="621"/>
      <c r="AE226" s="621"/>
      <c r="AF226" s="621"/>
      <c r="AG226" s="621"/>
      <c r="AI226" s="655"/>
      <c r="AJ226" s="656"/>
      <c r="AK226" s="656"/>
      <c r="AL226" s="656"/>
      <c r="AM226" s="656"/>
      <c r="AN226" s="656"/>
      <c r="AO226" s="656"/>
      <c r="AP226" s="656"/>
      <c r="AQ226" s="656"/>
      <c r="AR226" s="656"/>
      <c r="AS226" s="656"/>
      <c r="AT226" s="656"/>
      <c r="AU226" s="656"/>
      <c r="AV226" s="656"/>
      <c r="AW226" s="656"/>
      <c r="AX226" s="656"/>
      <c r="AY226" s="656"/>
      <c r="AZ226" s="656"/>
      <c r="BA226" s="656"/>
      <c r="BB226" s="656"/>
      <c r="BC226" s="656"/>
      <c r="BD226" s="656"/>
    </row>
    <row r="227" spans="1:56" ht="12.95" customHeight="1">
      <c r="A227" s="587"/>
      <c r="B227" s="592"/>
      <c r="C227" s="592"/>
      <c r="D227" s="592"/>
      <c r="E227" s="592"/>
      <c r="F227" s="592"/>
      <c r="G227" s="592"/>
      <c r="H227" s="592"/>
      <c r="I227" s="592"/>
      <c r="J227" s="592"/>
      <c r="K227" s="592"/>
      <c r="L227" s="592"/>
      <c r="M227" s="592"/>
      <c r="N227" s="592"/>
      <c r="O227" s="592"/>
      <c r="P227" s="621"/>
      <c r="Q227" s="621"/>
      <c r="R227" s="621"/>
      <c r="S227" s="621"/>
      <c r="T227" s="621"/>
      <c r="U227" s="621"/>
      <c r="V227" s="621"/>
      <c r="W227" s="621"/>
      <c r="X227" s="621"/>
      <c r="Y227" s="621"/>
      <c r="Z227" s="621"/>
      <c r="AA227" s="621"/>
      <c r="AB227" s="621"/>
      <c r="AC227" s="621"/>
      <c r="AD227" s="621"/>
      <c r="AE227" s="621"/>
      <c r="AF227" s="621"/>
      <c r="AG227" s="621"/>
      <c r="AI227" s="655"/>
      <c r="AJ227" s="656"/>
      <c r="AK227" s="656"/>
      <c r="AL227" s="656"/>
      <c r="AM227" s="656"/>
      <c r="AN227" s="656"/>
      <c r="AO227" s="656"/>
      <c r="AP227" s="656"/>
      <c r="AQ227" s="656"/>
      <c r="AR227" s="656"/>
      <c r="AS227" s="656"/>
      <c r="AT227" s="656"/>
      <c r="AU227" s="656"/>
      <c r="AV227" s="656"/>
      <c r="AW227" s="656"/>
      <c r="AX227" s="656"/>
      <c r="AY227" s="656"/>
      <c r="AZ227" s="656"/>
      <c r="BA227" s="656"/>
      <c r="BB227" s="656"/>
      <c r="BC227" s="656"/>
      <c r="BD227" s="656"/>
    </row>
    <row r="228" spans="1:56" ht="12.95" customHeight="1">
      <c r="A228" s="587" t="s">
        <v>190</v>
      </c>
      <c r="B228" s="592"/>
      <c r="C228" s="592"/>
      <c r="D228" s="592"/>
      <c r="E228" s="592"/>
      <c r="F228" s="592"/>
      <c r="G228" s="592"/>
      <c r="H228" s="683">
        <f>H201</f>
        <v>46.89</v>
      </c>
      <c r="I228" s="592" t="s">
        <v>108</v>
      </c>
      <c r="J228" s="592"/>
      <c r="K228" s="592"/>
      <c r="L228" s="592"/>
      <c r="M228" s="592"/>
      <c r="N228" s="592"/>
      <c r="O228" s="592"/>
      <c r="P228" s="621"/>
      <c r="Q228" s="621"/>
      <c r="R228" s="621"/>
      <c r="S228" s="621"/>
      <c r="T228" s="621"/>
      <c r="U228" s="621"/>
      <c r="V228" s="621"/>
      <c r="W228" s="621"/>
      <c r="X228" s="621"/>
      <c r="Y228" s="621"/>
      <c r="Z228" s="621"/>
      <c r="AA228" s="621"/>
      <c r="AB228" s="621"/>
      <c r="AC228" s="621"/>
      <c r="AD228" s="621"/>
      <c r="AE228" s="621"/>
      <c r="AF228" s="621"/>
      <c r="AG228" s="621"/>
      <c r="AI228" s="655"/>
      <c r="AJ228" s="656"/>
      <c r="AK228" s="656"/>
      <c r="AL228" s="656"/>
      <c r="AM228" s="656"/>
      <c r="AN228" s="656"/>
      <c r="AO228" s="656"/>
      <c r="AP228" s="656"/>
      <c r="AQ228" s="656"/>
      <c r="AR228" s="656"/>
      <c r="AS228" s="656"/>
      <c r="AT228" s="656"/>
      <c r="AU228" s="656"/>
      <c r="AV228" s="656"/>
      <c r="AW228" s="656"/>
      <c r="AX228" s="656"/>
      <c r="AY228" s="656"/>
      <c r="AZ228" s="656"/>
      <c r="BA228" s="656"/>
      <c r="BB228" s="656"/>
      <c r="BC228" s="656"/>
      <c r="BD228" s="656"/>
    </row>
    <row r="229" spans="1:56" ht="12.95" customHeight="1">
      <c r="A229" s="587"/>
      <c r="B229" s="592"/>
      <c r="C229" s="592"/>
      <c r="D229" s="592"/>
      <c r="E229" s="592"/>
      <c r="F229" s="592"/>
      <c r="G229" s="592"/>
      <c r="H229" s="592"/>
      <c r="I229" s="592"/>
      <c r="J229" s="592"/>
      <c r="K229" s="592"/>
      <c r="L229" s="592"/>
      <c r="M229" s="592"/>
      <c r="N229" s="592"/>
      <c r="O229" s="592"/>
      <c r="P229" s="621"/>
      <c r="Q229" s="621"/>
      <c r="R229" s="621"/>
      <c r="S229" s="621"/>
      <c r="T229" s="621"/>
      <c r="U229" s="621"/>
      <c r="V229" s="621"/>
      <c r="W229" s="621"/>
      <c r="X229" s="621"/>
      <c r="Y229" s="621"/>
      <c r="Z229" s="621"/>
      <c r="AA229" s="621"/>
      <c r="AB229" s="621"/>
      <c r="AC229" s="621"/>
      <c r="AD229" s="621"/>
      <c r="AE229" s="621"/>
      <c r="AF229" s="621"/>
      <c r="AG229" s="621"/>
      <c r="AI229" s="655"/>
      <c r="AJ229" s="656"/>
      <c r="AK229" s="656"/>
      <c r="AL229" s="656"/>
      <c r="AM229" s="656"/>
      <c r="AN229" s="656"/>
      <c r="AO229" s="656"/>
      <c r="AP229" s="656"/>
      <c r="AQ229" s="656"/>
      <c r="AR229" s="656"/>
      <c r="AS229" s="656"/>
      <c r="AT229" s="656"/>
      <c r="AU229" s="656"/>
      <c r="AV229" s="656"/>
      <c r="AW229" s="656"/>
      <c r="AX229" s="656"/>
      <c r="AY229" s="656"/>
      <c r="AZ229" s="656"/>
      <c r="BA229" s="656"/>
      <c r="BB229" s="656"/>
      <c r="BC229" s="656"/>
      <c r="BD229" s="656"/>
    </row>
    <row r="230" spans="1:56" ht="12.95" customHeight="1" thickBot="1">
      <c r="A230" s="587" t="s">
        <v>191</v>
      </c>
      <c r="B230" s="592"/>
      <c r="C230" s="592"/>
      <c r="D230" s="592"/>
      <c r="E230" s="592"/>
      <c r="F230" s="592"/>
      <c r="G230" s="592"/>
      <c r="H230" s="684">
        <f>(H226)/(H228/100)</f>
        <v>8.9091270753817131</v>
      </c>
      <c r="I230" s="592" t="s">
        <v>108</v>
      </c>
      <c r="J230" s="592"/>
      <c r="K230" s="592"/>
      <c r="L230" s="592"/>
      <c r="M230" s="592"/>
      <c r="N230" s="592"/>
      <c r="O230" s="592"/>
      <c r="P230" s="621"/>
      <c r="Q230" s="621"/>
      <c r="R230" s="621"/>
      <c r="S230" s="621"/>
      <c r="T230" s="621"/>
      <c r="U230" s="621"/>
      <c r="V230" s="621"/>
      <c r="W230" s="621"/>
      <c r="X230" s="621"/>
      <c r="Y230" s="621"/>
      <c r="Z230" s="621"/>
      <c r="AA230" s="621"/>
      <c r="AB230" s="621"/>
      <c r="AC230" s="621"/>
      <c r="AD230" s="621"/>
      <c r="AE230" s="621"/>
      <c r="AF230" s="621"/>
      <c r="AG230" s="621"/>
      <c r="AI230" s="655"/>
      <c r="AJ230" s="656"/>
      <c r="AK230" s="656"/>
      <c r="AL230" s="656"/>
      <c r="AM230" s="656"/>
      <c r="AN230" s="656"/>
      <c r="AO230" s="656"/>
      <c r="AP230" s="656"/>
      <c r="AQ230" s="656"/>
      <c r="AR230" s="656"/>
      <c r="AS230" s="656"/>
      <c r="AT230" s="656"/>
      <c r="AU230" s="656"/>
      <c r="AV230" s="656"/>
      <c r="AW230" s="656"/>
      <c r="AX230" s="656"/>
      <c r="AY230" s="656"/>
      <c r="AZ230" s="656"/>
      <c r="BA230" s="656"/>
      <c r="BB230" s="656"/>
      <c r="BC230" s="656"/>
      <c r="BD230" s="656"/>
    </row>
    <row r="231" spans="1:56" ht="13.5" thickTop="1">
      <c r="A231" s="587"/>
      <c r="B231" s="592"/>
      <c r="C231" s="592"/>
      <c r="D231" s="592"/>
      <c r="E231" s="592"/>
      <c r="F231" s="592"/>
      <c r="G231" s="592"/>
      <c r="H231" s="592"/>
      <c r="I231" s="592"/>
      <c r="J231" s="592"/>
      <c r="K231" s="592"/>
      <c r="L231" s="592"/>
      <c r="M231" s="592"/>
      <c r="N231" s="621"/>
      <c r="O231" s="621"/>
      <c r="P231" s="621"/>
      <c r="Q231" s="621"/>
      <c r="R231" s="621"/>
      <c r="S231" s="621"/>
      <c r="T231" s="621"/>
      <c r="U231" s="621"/>
      <c r="V231" s="621"/>
      <c r="W231" s="621"/>
      <c r="X231" s="621"/>
      <c r="Y231" s="621"/>
      <c r="Z231" s="621"/>
      <c r="AA231" s="621"/>
      <c r="AB231" s="621"/>
      <c r="AC231" s="621"/>
      <c r="AD231" s="621"/>
      <c r="AE231" s="621"/>
      <c r="AF231" s="621"/>
      <c r="AG231" s="621"/>
      <c r="AI231" s="655"/>
      <c r="AJ231" s="656"/>
      <c r="AK231" s="656"/>
      <c r="AL231" s="656"/>
      <c r="AM231" s="656"/>
      <c r="AN231" s="656"/>
      <c r="AO231" s="656"/>
      <c r="AP231" s="656"/>
      <c r="AQ231" s="656"/>
      <c r="AR231" s="656"/>
      <c r="AS231" s="656"/>
      <c r="AT231" s="656"/>
      <c r="AU231" s="656"/>
      <c r="AV231" s="656"/>
      <c r="AW231" s="656"/>
      <c r="AX231" s="656"/>
      <c r="AY231" s="656"/>
      <c r="AZ231" s="656"/>
      <c r="BA231" s="656"/>
      <c r="BB231" s="656"/>
      <c r="BC231" s="656"/>
      <c r="BD231" s="656"/>
    </row>
    <row r="232" spans="1:56">
      <c r="A232" s="622"/>
      <c r="B232" s="621"/>
      <c r="C232" s="621"/>
      <c r="D232" s="621"/>
      <c r="E232" s="621"/>
      <c r="F232" s="621"/>
      <c r="G232" s="621"/>
      <c r="H232" s="621"/>
      <c r="I232" s="621"/>
      <c r="J232" s="621"/>
      <c r="K232" s="621"/>
      <c r="L232" s="621"/>
      <c r="M232" s="621"/>
      <c r="N232" s="621"/>
      <c r="O232" s="621"/>
      <c r="P232" s="621"/>
      <c r="Q232" s="621"/>
      <c r="R232" s="621"/>
      <c r="S232" s="621"/>
      <c r="T232" s="621"/>
      <c r="U232" s="621"/>
      <c r="V232" s="621"/>
      <c r="W232" s="621"/>
      <c r="X232" s="621"/>
      <c r="Y232" s="621"/>
      <c r="Z232" s="621"/>
      <c r="AA232" s="621"/>
      <c r="AB232" s="621"/>
      <c r="AC232" s="621"/>
      <c r="AD232" s="621"/>
      <c r="AE232" s="621"/>
      <c r="AF232" s="621"/>
      <c r="AG232" s="621"/>
      <c r="AI232" s="655"/>
      <c r="AJ232" s="656"/>
      <c r="AK232" s="656"/>
      <c r="AL232" s="656"/>
      <c r="AM232" s="656"/>
      <c r="AN232" s="656"/>
      <c r="AO232" s="656"/>
      <c r="AP232" s="656"/>
      <c r="AQ232" s="656"/>
      <c r="AR232" s="656"/>
      <c r="AS232" s="656"/>
      <c r="AT232" s="656"/>
      <c r="AU232" s="656"/>
      <c r="AV232" s="656"/>
      <c r="AW232" s="656"/>
      <c r="AX232" s="656"/>
      <c r="AY232" s="656"/>
      <c r="AZ232" s="656"/>
      <c r="BA232" s="656"/>
      <c r="BB232" s="656"/>
      <c r="BC232" s="656"/>
      <c r="BD232" s="656"/>
    </row>
    <row r="233" spans="1:56">
      <c r="A233" s="622"/>
      <c r="B233" s="621"/>
      <c r="C233" s="621"/>
      <c r="D233" s="621"/>
      <c r="E233" s="621"/>
      <c r="F233" s="621"/>
      <c r="G233" s="621"/>
      <c r="H233" s="621"/>
      <c r="I233" s="621"/>
      <c r="J233" s="621"/>
      <c r="K233" s="621"/>
      <c r="L233" s="621"/>
      <c r="M233" s="621"/>
      <c r="N233" s="621"/>
      <c r="O233" s="621"/>
      <c r="P233" s="621"/>
      <c r="Q233" s="621"/>
      <c r="R233" s="621"/>
      <c r="S233" s="621"/>
      <c r="T233" s="621"/>
      <c r="U233" s="621"/>
      <c r="V233" s="621"/>
      <c r="W233" s="621"/>
      <c r="X233" s="621"/>
      <c r="Y233" s="621"/>
      <c r="Z233" s="621"/>
      <c r="AA233" s="621"/>
      <c r="AB233" s="621"/>
      <c r="AC233" s="621"/>
      <c r="AD233" s="621"/>
      <c r="AE233" s="621"/>
      <c r="AF233" s="621"/>
      <c r="AG233" s="621"/>
      <c r="AI233" s="655"/>
      <c r="AJ233" s="656"/>
      <c r="AK233" s="656"/>
      <c r="AL233" s="656"/>
      <c r="AM233" s="656"/>
      <c r="AN233" s="656"/>
      <c r="AO233" s="656"/>
      <c r="AP233" s="656"/>
      <c r="AQ233" s="656"/>
      <c r="AR233" s="656"/>
      <c r="AS233" s="656"/>
      <c r="AT233" s="656"/>
      <c r="AU233" s="656"/>
      <c r="AV233" s="656"/>
      <c r="AW233" s="656"/>
      <c r="AX233" s="656"/>
      <c r="AY233" s="656"/>
      <c r="AZ233" s="656"/>
      <c r="BA233" s="656"/>
      <c r="BB233" s="656"/>
      <c r="BC233" s="656"/>
      <c r="BD233" s="656"/>
    </row>
    <row r="234" spans="1:56">
      <c r="A234" s="583"/>
      <c r="B234" s="621"/>
      <c r="C234" s="621"/>
      <c r="D234" s="621"/>
      <c r="E234" s="621"/>
      <c r="F234" s="621"/>
      <c r="G234" s="621"/>
      <c r="H234" s="621"/>
      <c r="I234" s="621"/>
      <c r="J234" s="621"/>
      <c r="K234" s="621"/>
      <c r="L234" s="621"/>
      <c r="M234" s="621"/>
      <c r="N234" s="621"/>
      <c r="O234" s="621"/>
      <c r="P234" s="621"/>
      <c r="Q234" s="621"/>
      <c r="R234" s="621"/>
      <c r="S234" s="621"/>
      <c r="T234" s="621"/>
      <c r="U234" s="621"/>
      <c r="V234" s="621"/>
      <c r="W234" s="621"/>
      <c r="X234" s="621"/>
      <c r="Y234" s="621"/>
      <c r="Z234" s="621"/>
      <c r="AA234" s="621"/>
      <c r="AB234" s="621"/>
      <c r="AC234" s="621"/>
      <c r="AD234" s="621"/>
      <c r="AE234" s="621"/>
      <c r="AF234" s="621"/>
      <c r="AG234" s="621"/>
      <c r="AI234" s="655"/>
      <c r="AJ234" s="656"/>
      <c r="AK234" s="656"/>
      <c r="AL234" s="656"/>
      <c r="AM234" s="656"/>
      <c r="AN234" s="656"/>
      <c r="AO234" s="656"/>
      <c r="AP234" s="656"/>
      <c r="AQ234" s="656"/>
      <c r="AR234" s="656"/>
      <c r="AS234" s="656"/>
      <c r="AT234" s="656"/>
      <c r="AU234" s="656"/>
      <c r="AV234" s="656"/>
      <c r="AW234" s="656"/>
      <c r="AX234" s="656"/>
      <c r="AY234" s="656"/>
      <c r="AZ234" s="656"/>
      <c r="BA234" s="656"/>
      <c r="BB234" s="656"/>
      <c r="BC234" s="656"/>
      <c r="BD234" s="656"/>
    </row>
    <row r="235" spans="1:56">
      <c r="AI235" s="655"/>
      <c r="AJ235" s="656"/>
      <c r="AK235" s="656"/>
      <c r="AL235" s="656"/>
      <c r="AM235" s="656"/>
      <c r="AN235" s="656"/>
      <c r="AO235" s="656"/>
      <c r="AP235" s="656"/>
      <c r="AQ235" s="656"/>
      <c r="AR235" s="656"/>
      <c r="AS235" s="656"/>
      <c r="AT235" s="656"/>
      <c r="AU235" s="656"/>
      <c r="AV235" s="656"/>
      <c r="AW235" s="656"/>
      <c r="AX235" s="656"/>
      <c r="AY235" s="656"/>
      <c r="AZ235" s="656"/>
      <c r="BA235" s="656"/>
      <c r="BB235" s="656"/>
      <c r="BC235" s="656"/>
      <c r="BD235" s="656"/>
    </row>
    <row r="236" spans="1:56">
      <c r="AI236" s="655"/>
      <c r="AJ236" s="656"/>
      <c r="AK236" s="656"/>
      <c r="AL236" s="656"/>
      <c r="AM236" s="656"/>
      <c r="AN236" s="656"/>
      <c r="AO236" s="656"/>
      <c r="AP236" s="656"/>
      <c r="AQ236" s="656"/>
      <c r="AR236" s="656"/>
      <c r="AS236" s="656"/>
      <c r="AT236" s="656"/>
      <c r="AU236" s="656"/>
      <c r="AV236" s="656"/>
      <c r="AW236" s="656"/>
      <c r="AX236" s="656"/>
      <c r="AY236" s="656"/>
      <c r="AZ236" s="656"/>
      <c r="BA236" s="656"/>
      <c r="BB236" s="656"/>
      <c r="BC236" s="656"/>
      <c r="BD236" s="656"/>
    </row>
    <row r="237" spans="1:56">
      <c r="AI237" s="655"/>
      <c r="AJ237" s="656"/>
      <c r="AK237" s="656"/>
      <c r="AL237" s="656"/>
      <c r="AM237" s="656"/>
      <c r="AN237" s="656"/>
      <c r="AO237" s="656"/>
      <c r="AP237" s="656"/>
      <c r="AQ237" s="656"/>
      <c r="AR237" s="656"/>
      <c r="AS237" s="656"/>
      <c r="AT237" s="656"/>
      <c r="AU237" s="656"/>
      <c r="AV237" s="656"/>
      <c r="AW237" s="656"/>
      <c r="AX237" s="656"/>
      <c r="AY237" s="656"/>
      <c r="AZ237" s="656"/>
      <c r="BA237" s="656"/>
      <c r="BB237" s="656"/>
      <c r="BC237" s="656"/>
      <c r="BD237" s="656"/>
    </row>
    <row r="238" spans="1:56">
      <c r="A238" s="580" t="s">
        <v>204</v>
      </c>
      <c r="B238" s="674"/>
      <c r="C238" s="674"/>
      <c r="D238" s="674"/>
      <c r="E238" s="674"/>
      <c r="F238" s="674"/>
      <c r="G238" s="674"/>
      <c r="H238" s="674"/>
      <c r="I238" s="613"/>
      <c r="J238" s="582"/>
      <c r="K238" s="674"/>
      <c r="L238" s="676" t="s">
        <v>198</v>
      </c>
      <c r="M238" s="583"/>
      <c r="N238" s="583"/>
      <c r="O238" s="583"/>
      <c r="P238" s="583"/>
      <c r="Q238" s="583"/>
      <c r="R238" s="583"/>
      <c r="S238" s="583"/>
      <c r="T238" s="583"/>
      <c r="U238" s="583"/>
      <c r="V238" s="583"/>
      <c r="W238" s="583"/>
      <c r="X238" s="583"/>
      <c r="Y238" s="583"/>
      <c r="Z238" s="583"/>
      <c r="AA238" s="583"/>
      <c r="AB238" s="583"/>
      <c r="AC238" s="583"/>
      <c r="AD238" s="583"/>
      <c r="AE238" s="583"/>
      <c r="AF238" s="583"/>
      <c r="AG238" s="583"/>
      <c r="AI238" s="655"/>
      <c r="AJ238" s="656"/>
      <c r="AK238" s="656"/>
      <c r="AL238" s="656"/>
      <c r="AM238" s="656"/>
      <c r="AN238" s="656"/>
      <c r="AO238" s="656"/>
      <c r="AP238" s="656"/>
      <c r="AQ238" s="656"/>
      <c r="AR238" s="656"/>
      <c r="AS238" s="656"/>
      <c r="AT238" s="656"/>
      <c r="AU238" s="656"/>
      <c r="AV238" s="656"/>
      <c r="AW238" s="656"/>
      <c r="AX238" s="656"/>
      <c r="AY238" s="656"/>
      <c r="AZ238" s="656"/>
      <c r="BA238" s="656"/>
      <c r="BB238" s="656"/>
      <c r="BC238" s="656"/>
      <c r="BD238" s="656"/>
    </row>
    <row r="239" spans="1:56">
      <c r="A239" s="580" t="s">
        <v>180</v>
      </c>
      <c r="B239" s="674"/>
      <c r="C239" s="674"/>
      <c r="D239" s="674"/>
      <c r="E239" s="674"/>
      <c r="F239" s="674"/>
      <c r="G239" s="674"/>
      <c r="H239" s="674"/>
      <c r="I239" s="674"/>
      <c r="J239" s="674"/>
      <c r="K239" s="674"/>
      <c r="L239" s="615"/>
      <c r="M239" s="615"/>
      <c r="N239" s="583"/>
      <c r="O239" s="583"/>
      <c r="P239" s="583"/>
      <c r="Q239" s="583"/>
      <c r="R239" s="583"/>
      <c r="S239" s="583"/>
      <c r="T239" s="583"/>
      <c r="U239" s="583"/>
      <c r="V239" s="583"/>
      <c r="W239" s="583"/>
      <c r="X239" s="583"/>
      <c r="Y239" s="583"/>
      <c r="Z239" s="583"/>
      <c r="AA239" s="583"/>
      <c r="AB239" s="583"/>
      <c r="AC239" s="583"/>
      <c r="AD239" s="583"/>
      <c r="AE239" s="583"/>
      <c r="AF239" s="583"/>
      <c r="AG239" s="583"/>
      <c r="AI239" s="655"/>
      <c r="AJ239" s="656"/>
      <c r="AK239" s="656"/>
      <c r="AL239" s="656"/>
      <c r="AM239" s="656"/>
      <c r="AN239" s="656"/>
      <c r="AO239" s="656"/>
      <c r="AP239" s="656"/>
      <c r="AQ239" s="656"/>
      <c r="AR239" s="656"/>
      <c r="AS239" s="656"/>
      <c r="AT239" s="656"/>
      <c r="AU239" s="656"/>
      <c r="AV239" s="656"/>
      <c r="AW239" s="656"/>
      <c r="AX239" s="656"/>
      <c r="AY239" s="656"/>
      <c r="AZ239" s="656"/>
      <c r="BA239" s="656"/>
      <c r="BB239" s="656"/>
      <c r="BC239" s="656"/>
      <c r="BD239" s="656"/>
    </row>
    <row r="240" spans="1:56">
      <c r="A240" s="580" t="s">
        <v>199</v>
      </c>
      <c r="B240" s="674"/>
      <c r="C240" s="674"/>
      <c r="D240" s="674"/>
      <c r="E240" s="674"/>
      <c r="F240" s="674"/>
      <c r="G240" s="674"/>
      <c r="H240" s="674"/>
      <c r="I240" s="674"/>
      <c r="J240" s="674"/>
      <c r="K240" s="674"/>
      <c r="L240" s="615"/>
      <c r="M240" s="615"/>
      <c r="N240" s="583"/>
      <c r="O240" s="583"/>
      <c r="P240" s="583"/>
      <c r="Q240" s="583"/>
      <c r="R240" s="583"/>
      <c r="S240" s="583"/>
      <c r="T240" s="583"/>
      <c r="U240" s="583"/>
      <c r="V240" s="583"/>
      <c r="W240" s="583"/>
      <c r="X240" s="583"/>
      <c r="Y240" s="583"/>
      <c r="Z240" s="583"/>
      <c r="AA240" s="583"/>
      <c r="AB240" s="583"/>
      <c r="AC240" s="583"/>
      <c r="AD240" s="583"/>
      <c r="AE240" s="583"/>
      <c r="AF240" s="583"/>
      <c r="AG240" s="583"/>
      <c r="AI240" s="655"/>
      <c r="AJ240" s="656"/>
      <c r="AK240" s="656"/>
      <c r="AL240" s="656"/>
      <c r="AM240" s="656"/>
      <c r="AN240" s="656"/>
      <c r="AO240" s="656"/>
      <c r="AP240" s="656"/>
      <c r="AQ240" s="656"/>
      <c r="AR240" s="656"/>
      <c r="AS240" s="656"/>
      <c r="AT240" s="656"/>
      <c r="AU240" s="656"/>
      <c r="AV240" s="656"/>
      <c r="AW240" s="656"/>
      <c r="AX240" s="656"/>
      <c r="AY240" s="656"/>
      <c r="AZ240" s="656"/>
      <c r="BA240" s="656"/>
      <c r="BB240" s="656"/>
      <c r="BC240" s="656"/>
      <c r="BD240" s="656"/>
    </row>
    <row r="241" spans="1:56">
      <c r="A241" s="614" t="str">
        <f>A3</f>
        <v>December 2022</v>
      </c>
      <c r="B241" s="674"/>
      <c r="C241" s="674"/>
      <c r="D241" s="674"/>
      <c r="E241" s="674"/>
      <c r="F241" s="674"/>
      <c r="G241" s="674"/>
      <c r="H241" s="674"/>
      <c r="I241" s="674"/>
      <c r="J241" s="674"/>
      <c r="K241" s="674"/>
      <c r="L241" s="615"/>
      <c r="M241" s="615"/>
      <c r="N241" s="583"/>
      <c r="O241" s="583"/>
      <c r="P241" s="583"/>
      <c r="Q241" s="583"/>
      <c r="R241" s="583"/>
      <c r="S241" s="583"/>
      <c r="T241" s="583"/>
      <c r="U241" s="583"/>
      <c r="V241" s="583"/>
      <c r="W241" s="583"/>
      <c r="X241" s="583"/>
      <c r="Y241" s="583"/>
      <c r="Z241" s="583"/>
      <c r="AA241" s="583"/>
      <c r="AB241" s="583"/>
      <c r="AC241" s="583"/>
      <c r="AD241" s="583"/>
      <c r="AE241" s="583"/>
      <c r="AF241" s="583"/>
      <c r="AG241" s="583"/>
      <c r="AI241" s="655"/>
      <c r="AJ241" s="656"/>
      <c r="AK241" s="656"/>
      <c r="AL241" s="656"/>
      <c r="AM241" s="656"/>
      <c r="AN241" s="656"/>
      <c r="AO241" s="656"/>
      <c r="AP241" s="656"/>
      <c r="AQ241" s="656"/>
      <c r="AR241" s="656"/>
      <c r="AS241" s="656"/>
      <c r="AT241" s="656"/>
      <c r="AU241" s="656"/>
      <c r="AV241" s="656"/>
      <c r="AW241" s="656"/>
      <c r="AX241" s="656"/>
      <c r="AY241" s="656"/>
      <c r="AZ241" s="656"/>
      <c r="BA241" s="656"/>
      <c r="BB241" s="656"/>
      <c r="BC241" s="656"/>
      <c r="BD241" s="656"/>
    </row>
    <row r="242" spans="1:56">
      <c r="A242" s="583"/>
      <c r="B242" s="621"/>
      <c r="C242" s="621"/>
      <c r="D242" s="621"/>
      <c r="E242" s="621"/>
      <c r="F242" s="621"/>
      <c r="G242" s="621"/>
      <c r="H242" s="621"/>
      <c r="I242" s="621"/>
      <c r="J242" s="621"/>
      <c r="K242" s="621"/>
      <c r="L242" s="583"/>
      <c r="M242" s="583"/>
      <c r="N242" s="583"/>
      <c r="O242" s="583"/>
      <c r="P242" s="583"/>
      <c r="Q242" s="583"/>
      <c r="R242" s="583"/>
      <c r="S242" s="583"/>
      <c r="T242" s="583"/>
      <c r="U242" s="583"/>
      <c r="V242" s="583"/>
      <c r="W242" s="583"/>
      <c r="X242" s="583"/>
      <c r="Y242" s="583"/>
      <c r="Z242" s="583"/>
      <c r="AA242" s="583"/>
      <c r="AB242" s="583"/>
      <c r="AC242" s="583"/>
      <c r="AD242" s="583"/>
      <c r="AE242" s="583"/>
      <c r="AF242" s="583"/>
      <c r="AG242" s="583"/>
      <c r="AI242" s="655"/>
      <c r="AJ242" s="656"/>
      <c r="AK242" s="656"/>
      <c r="AL242" s="656"/>
      <c r="AM242" s="656"/>
      <c r="AN242" s="656"/>
      <c r="AO242" s="656"/>
      <c r="AP242" s="656"/>
      <c r="AQ242" s="656"/>
      <c r="AR242" s="656"/>
      <c r="AS242" s="656"/>
      <c r="AT242" s="656"/>
      <c r="AU242" s="656"/>
      <c r="AV242" s="656"/>
      <c r="AW242" s="656"/>
      <c r="AX242" s="656"/>
      <c r="AY242" s="656"/>
      <c r="AZ242" s="656"/>
      <c r="BA242" s="656"/>
      <c r="BB242" s="656"/>
      <c r="BC242" s="656"/>
      <c r="BD242" s="656"/>
    </row>
    <row r="243" spans="1:56">
      <c r="A243" s="583"/>
      <c r="B243" s="621"/>
      <c r="C243" s="621"/>
      <c r="D243" s="621"/>
      <c r="E243" s="621"/>
      <c r="F243" s="621"/>
      <c r="G243" s="621"/>
      <c r="H243" s="621"/>
      <c r="I243" s="621"/>
      <c r="J243" s="621"/>
      <c r="K243" s="621"/>
      <c r="L243" s="583"/>
      <c r="M243" s="583"/>
      <c r="N243" s="583"/>
      <c r="O243" s="583"/>
      <c r="P243" s="583"/>
      <c r="Q243" s="583"/>
      <c r="R243" s="583"/>
      <c r="S243" s="583"/>
      <c r="T243" s="583"/>
      <c r="U243" s="583"/>
      <c r="V243" s="583"/>
      <c r="W243" s="583"/>
      <c r="X243" s="583"/>
      <c r="Y243" s="583"/>
      <c r="Z243" s="583"/>
      <c r="AA243" s="583"/>
      <c r="AB243" s="583"/>
      <c r="AC243" s="583"/>
      <c r="AD243" s="583"/>
      <c r="AE243" s="583"/>
      <c r="AF243" s="583"/>
      <c r="AG243" s="583"/>
      <c r="AI243" s="655"/>
      <c r="AJ243" s="656"/>
      <c r="AK243" s="656"/>
      <c r="AL243" s="656"/>
      <c r="AM243" s="656"/>
      <c r="AN243" s="656"/>
      <c r="AO243" s="656"/>
      <c r="AP243" s="656"/>
      <c r="AQ243" s="656"/>
      <c r="AR243" s="656"/>
      <c r="AS243" s="656"/>
      <c r="AT243" s="656"/>
      <c r="AU243" s="656"/>
      <c r="AV243" s="656"/>
      <c r="AW243" s="656"/>
      <c r="AX243" s="656"/>
      <c r="AY243" s="656"/>
      <c r="AZ243" s="656"/>
      <c r="BA243" s="656"/>
      <c r="BB243" s="656"/>
      <c r="BC243" s="656"/>
      <c r="BD243" s="656"/>
    </row>
    <row r="244" spans="1:56">
      <c r="A244" s="583"/>
      <c r="B244" s="621"/>
      <c r="C244" s="621"/>
      <c r="D244" s="621"/>
      <c r="E244" s="621"/>
      <c r="F244" s="621"/>
      <c r="G244" s="621"/>
      <c r="H244" s="621"/>
      <c r="I244" s="621"/>
      <c r="J244" s="621"/>
      <c r="K244" s="621"/>
      <c r="L244" s="583"/>
      <c r="M244" s="583"/>
      <c r="N244" s="583"/>
      <c r="O244" s="583"/>
      <c r="P244" s="583"/>
      <c r="Q244" s="583"/>
      <c r="R244" s="583"/>
      <c r="S244" s="583"/>
      <c r="T244" s="583"/>
      <c r="U244" s="583"/>
      <c r="V244" s="583"/>
      <c r="W244" s="583"/>
      <c r="X244" s="583"/>
      <c r="Y244" s="583"/>
      <c r="Z244" s="583"/>
      <c r="AA244" s="583"/>
      <c r="AB244" s="583"/>
      <c r="AC244" s="583"/>
      <c r="AD244" s="583"/>
      <c r="AE244" s="583"/>
      <c r="AF244" s="583"/>
      <c r="AG244" s="583"/>
      <c r="AI244" s="655"/>
      <c r="AJ244" s="656"/>
      <c r="AK244" s="656"/>
      <c r="AL244" s="656"/>
      <c r="AM244" s="656"/>
      <c r="AN244" s="656"/>
      <c r="AO244" s="656"/>
      <c r="AP244" s="656"/>
      <c r="AQ244" s="656"/>
      <c r="AR244" s="656"/>
      <c r="AS244" s="656"/>
      <c r="AT244" s="656"/>
      <c r="AU244" s="656"/>
      <c r="AV244" s="656"/>
      <c r="AW244" s="656"/>
      <c r="AX244" s="656"/>
      <c r="AY244" s="656"/>
      <c r="AZ244" s="656"/>
      <c r="BA244" s="656"/>
      <c r="BB244" s="656"/>
      <c r="BC244" s="656"/>
      <c r="BD244" s="656"/>
    </row>
    <row r="245" spans="1:56">
      <c r="A245" s="583"/>
      <c r="B245" s="621"/>
      <c r="C245" s="621"/>
      <c r="D245" s="621"/>
      <c r="E245" s="621"/>
      <c r="F245" s="621"/>
      <c r="G245" s="621"/>
      <c r="H245" s="621"/>
      <c r="I245" s="621"/>
      <c r="J245" s="621"/>
      <c r="K245" s="621"/>
      <c r="L245" s="583"/>
      <c r="M245" s="583"/>
      <c r="N245" s="583"/>
      <c r="O245" s="583"/>
      <c r="P245" s="583"/>
      <c r="Q245" s="583"/>
      <c r="R245" s="583"/>
      <c r="S245" s="583"/>
      <c r="T245" s="583"/>
      <c r="U245" s="583"/>
      <c r="V245" s="583"/>
      <c r="W245" s="583"/>
      <c r="X245" s="583"/>
      <c r="Y245" s="583"/>
      <c r="Z245" s="583"/>
      <c r="AA245" s="583"/>
      <c r="AB245" s="583"/>
      <c r="AC245" s="583"/>
      <c r="AD245" s="583"/>
      <c r="AE245" s="583"/>
      <c r="AF245" s="583"/>
      <c r="AG245" s="583"/>
      <c r="AI245" s="655"/>
      <c r="AJ245" s="656"/>
      <c r="AK245" s="656"/>
      <c r="AL245" s="656"/>
      <c r="AM245" s="656"/>
      <c r="AN245" s="656"/>
      <c r="AO245" s="656"/>
      <c r="AP245" s="656"/>
      <c r="AQ245" s="656"/>
      <c r="AR245" s="656"/>
      <c r="AS245" s="656"/>
      <c r="AT245" s="656"/>
      <c r="AU245" s="656"/>
      <c r="AV245" s="656"/>
      <c r="AW245" s="656"/>
      <c r="AX245" s="656"/>
      <c r="AY245" s="656"/>
      <c r="AZ245" s="656"/>
      <c r="BA245" s="656"/>
      <c r="BB245" s="656"/>
      <c r="BC245" s="656"/>
      <c r="BD245" s="656"/>
    </row>
    <row r="246" spans="1:56">
      <c r="A246" s="599" t="s">
        <v>200</v>
      </c>
      <c r="B246" s="592"/>
      <c r="C246" s="592"/>
      <c r="D246" s="592"/>
      <c r="E246" s="592"/>
      <c r="F246" s="592"/>
      <c r="G246" s="592"/>
      <c r="H246" s="592"/>
      <c r="I246" s="592"/>
      <c r="J246" s="592"/>
      <c r="K246" s="592"/>
      <c r="L246" s="583"/>
      <c r="M246" s="583"/>
      <c r="N246" s="583"/>
      <c r="O246" s="583"/>
      <c r="P246" s="583"/>
      <c r="Q246" s="583"/>
      <c r="R246" s="583"/>
      <c r="S246" s="583"/>
      <c r="T246" s="583"/>
      <c r="U246" s="583"/>
      <c r="V246" s="583"/>
      <c r="W246" s="583"/>
      <c r="X246" s="583"/>
      <c r="Y246" s="583"/>
      <c r="Z246" s="583"/>
      <c r="AA246" s="583"/>
      <c r="AB246" s="583"/>
      <c r="AC246" s="583"/>
      <c r="AD246" s="583"/>
      <c r="AE246" s="583"/>
      <c r="AF246" s="583"/>
      <c r="AG246" s="583"/>
      <c r="AI246" s="655"/>
      <c r="AJ246" s="656"/>
      <c r="AK246" s="656"/>
      <c r="AL246" s="656"/>
      <c r="AM246" s="656"/>
      <c r="AN246" s="656"/>
      <c r="AO246" s="656"/>
      <c r="AP246" s="656"/>
      <c r="AQ246" s="656"/>
      <c r="AR246" s="656"/>
      <c r="AS246" s="656"/>
      <c r="AT246" s="656"/>
      <c r="AU246" s="656"/>
      <c r="AV246" s="656"/>
      <c r="AW246" s="656"/>
      <c r="AX246" s="656"/>
      <c r="AY246" s="656"/>
      <c r="AZ246" s="656"/>
      <c r="BA246" s="656"/>
      <c r="BB246" s="656"/>
      <c r="BC246" s="656"/>
      <c r="BD246" s="656"/>
    </row>
    <row r="247" spans="1:56">
      <c r="A247" s="599" t="s">
        <v>182</v>
      </c>
      <c r="B247" s="592"/>
      <c r="C247" s="592"/>
      <c r="D247" s="592"/>
      <c r="E247" s="592"/>
      <c r="F247" s="592"/>
      <c r="G247" s="592"/>
      <c r="H247" s="592"/>
      <c r="I247" s="592"/>
      <c r="J247" s="592"/>
      <c r="K247" s="592"/>
      <c r="L247" s="583"/>
      <c r="M247" s="583"/>
      <c r="N247" s="583"/>
      <c r="O247" s="583"/>
      <c r="P247" s="583"/>
      <c r="Q247" s="583"/>
      <c r="R247" s="583"/>
      <c r="S247" s="583"/>
      <c r="T247" s="583"/>
      <c r="U247" s="583"/>
      <c r="V247" s="583"/>
      <c r="W247" s="583"/>
      <c r="X247" s="583"/>
      <c r="Y247" s="583"/>
      <c r="Z247" s="583"/>
      <c r="AA247" s="583"/>
      <c r="AB247" s="583"/>
      <c r="AC247" s="583"/>
      <c r="AD247" s="583"/>
      <c r="AE247" s="583"/>
      <c r="AF247" s="583"/>
      <c r="AG247" s="583"/>
      <c r="AI247" s="655"/>
      <c r="AJ247" s="656"/>
      <c r="AK247" s="656"/>
      <c r="AL247" s="656"/>
      <c r="AM247" s="656"/>
      <c r="AN247" s="656"/>
      <c r="AO247" s="656"/>
      <c r="AP247" s="656"/>
      <c r="AQ247" s="656"/>
      <c r="AR247" s="656"/>
      <c r="AS247" s="656"/>
      <c r="AT247" s="656"/>
      <c r="AU247" s="656"/>
      <c r="AV247" s="656"/>
      <c r="AW247" s="656"/>
      <c r="AX247" s="656"/>
      <c r="AY247" s="656"/>
      <c r="AZ247" s="656"/>
      <c r="BA247" s="656"/>
      <c r="BB247" s="656"/>
      <c r="BC247" s="656"/>
      <c r="BD247" s="656"/>
    </row>
    <row r="248" spans="1:56">
      <c r="A248" s="587"/>
      <c r="B248" s="592"/>
      <c r="C248" s="592"/>
      <c r="D248" s="592"/>
      <c r="E248" s="592"/>
      <c r="F248" s="592"/>
      <c r="G248" s="592"/>
      <c r="H248" s="592"/>
      <c r="I248" s="592"/>
      <c r="J248" s="592"/>
      <c r="K248" s="592"/>
      <c r="L248" s="583"/>
      <c r="M248" s="583"/>
      <c r="N248" s="583"/>
      <c r="O248" s="583"/>
      <c r="P248" s="583"/>
      <c r="Q248" s="583"/>
      <c r="R248" s="583"/>
      <c r="S248" s="583"/>
      <c r="T248" s="583"/>
      <c r="U248" s="583"/>
      <c r="V248" s="583"/>
      <c r="W248" s="583"/>
      <c r="X248" s="583"/>
      <c r="Y248" s="583"/>
      <c r="Z248" s="583"/>
      <c r="AA248" s="583"/>
      <c r="AB248" s="583"/>
      <c r="AC248" s="583"/>
      <c r="AD248" s="583"/>
      <c r="AE248" s="583"/>
      <c r="AF248" s="583"/>
      <c r="AG248" s="583"/>
      <c r="AI248" s="655"/>
      <c r="AJ248" s="656"/>
      <c r="AK248" s="656"/>
      <c r="AL248" s="656"/>
      <c r="AM248" s="656"/>
      <c r="AN248" s="656"/>
      <c r="AO248" s="656"/>
      <c r="AP248" s="656"/>
      <c r="AQ248" s="656"/>
      <c r="AR248" s="656"/>
      <c r="AS248" s="656"/>
      <c r="AT248" s="656"/>
      <c r="AU248" s="656"/>
      <c r="AV248" s="656"/>
      <c r="AW248" s="656"/>
      <c r="AX248" s="656"/>
      <c r="AY248" s="656"/>
      <c r="AZ248" s="656"/>
      <c r="BA248" s="656"/>
      <c r="BB248" s="656"/>
      <c r="BC248" s="656"/>
      <c r="BD248" s="656"/>
    </row>
    <row r="249" spans="1:56">
      <c r="A249" s="587"/>
      <c r="B249" s="592"/>
      <c r="C249" s="592"/>
      <c r="D249" s="592"/>
      <c r="E249" s="592"/>
      <c r="F249" s="592"/>
      <c r="G249" s="592"/>
      <c r="H249" s="592"/>
      <c r="I249" s="592"/>
      <c r="J249" s="592"/>
      <c r="K249" s="592"/>
      <c r="L249" s="583"/>
      <c r="M249" s="583"/>
      <c r="N249" s="583"/>
      <c r="O249" s="583"/>
      <c r="P249" s="583"/>
      <c r="Q249" s="583"/>
      <c r="R249" s="583"/>
      <c r="S249" s="583"/>
      <c r="T249" s="583"/>
      <c r="U249" s="583"/>
      <c r="V249" s="583"/>
      <c r="W249" s="583"/>
      <c r="X249" s="583"/>
      <c r="Y249" s="583"/>
      <c r="Z249" s="583"/>
      <c r="AA249" s="583"/>
      <c r="AB249" s="583"/>
      <c r="AC249" s="583"/>
      <c r="AD249" s="583"/>
      <c r="AE249" s="583"/>
      <c r="AF249" s="583"/>
      <c r="AG249" s="583"/>
      <c r="AI249" s="655"/>
      <c r="AJ249" s="656"/>
      <c r="AK249" s="656"/>
      <c r="AL249" s="656"/>
      <c r="AM249" s="656"/>
      <c r="AN249" s="656"/>
      <c r="AO249" s="656"/>
      <c r="AP249" s="656"/>
      <c r="AQ249" s="656"/>
      <c r="AR249" s="656"/>
      <c r="AS249" s="656"/>
      <c r="AT249" s="656"/>
      <c r="AU249" s="656"/>
      <c r="AV249" s="656"/>
      <c r="AW249" s="656"/>
      <c r="AX249" s="656"/>
      <c r="AY249" s="656"/>
      <c r="AZ249" s="656"/>
      <c r="BA249" s="656"/>
      <c r="BB249" s="656"/>
      <c r="BC249" s="656"/>
      <c r="BD249" s="656"/>
    </row>
    <row r="250" spans="1:56">
      <c r="A250" s="587" t="s">
        <v>201</v>
      </c>
      <c r="B250" s="592"/>
      <c r="C250" s="592"/>
      <c r="D250" s="592"/>
      <c r="E250" s="592"/>
      <c r="F250" s="592"/>
      <c r="G250" s="592"/>
      <c r="H250" s="593">
        <f>ROUND(N16,4)</f>
        <v>5.7572000000000001</v>
      </c>
      <c r="I250" s="592" t="s">
        <v>108</v>
      </c>
      <c r="J250" s="592" t="s">
        <v>184</v>
      </c>
      <c r="K250" s="592"/>
      <c r="L250" s="583"/>
      <c r="M250" s="583"/>
      <c r="N250" s="583"/>
      <c r="O250" s="583"/>
      <c r="P250" s="583"/>
      <c r="Q250" s="583"/>
      <c r="R250" s="583"/>
      <c r="S250" s="583"/>
      <c r="T250" s="583"/>
      <c r="U250" s="583"/>
      <c r="V250" s="583"/>
      <c r="W250" s="583"/>
      <c r="X250" s="583"/>
      <c r="Y250" s="583"/>
      <c r="Z250" s="583"/>
      <c r="AA250" s="583"/>
      <c r="AB250" s="583"/>
      <c r="AC250" s="583"/>
      <c r="AD250" s="583"/>
      <c r="AE250" s="583"/>
      <c r="AF250" s="583"/>
      <c r="AG250" s="583"/>
      <c r="AI250" s="655"/>
      <c r="AJ250" s="656"/>
      <c r="AK250" s="656"/>
      <c r="AL250" s="656"/>
      <c r="AM250" s="656"/>
      <c r="AN250" s="656"/>
      <c r="AO250" s="656"/>
      <c r="AP250" s="656"/>
      <c r="AQ250" s="656"/>
      <c r="AR250" s="656"/>
      <c r="AS250" s="656"/>
      <c r="AT250" s="656"/>
      <c r="AU250" s="656"/>
      <c r="AV250" s="656"/>
      <c r="AW250" s="656"/>
      <c r="AX250" s="656"/>
      <c r="AY250" s="656"/>
      <c r="AZ250" s="656"/>
      <c r="BA250" s="656"/>
      <c r="BB250" s="656"/>
      <c r="BC250" s="656"/>
      <c r="BD250" s="656"/>
    </row>
    <row r="251" spans="1:56">
      <c r="A251" s="587" t="s">
        <v>185</v>
      </c>
      <c r="B251" s="592"/>
      <c r="C251" s="592"/>
      <c r="D251" s="592"/>
      <c r="E251" s="592"/>
      <c r="F251" s="592"/>
      <c r="G251" s="592"/>
      <c r="H251" s="592"/>
      <c r="I251" s="592"/>
      <c r="J251" s="592"/>
      <c r="K251" s="592"/>
      <c r="L251" s="583"/>
      <c r="M251" s="583"/>
      <c r="N251" s="583"/>
      <c r="O251" s="583"/>
      <c r="P251" s="583"/>
      <c r="Q251" s="583"/>
      <c r="R251" s="583"/>
      <c r="S251" s="583"/>
      <c r="T251" s="583"/>
      <c r="U251" s="583"/>
      <c r="V251" s="583"/>
      <c r="W251" s="583"/>
      <c r="X251" s="583"/>
      <c r="Y251" s="583"/>
      <c r="Z251" s="583"/>
      <c r="AA251" s="583"/>
      <c r="AB251" s="583"/>
      <c r="AC251" s="583"/>
      <c r="AD251" s="583"/>
      <c r="AE251" s="583"/>
      <c r="AF251" s="583"/>
      <c r="AG251" s="583"/>
      <c r="AI251" s="655"/>
      <c r="AJ251" s="656"/>
      <c r="AK251" s="656"/>
      <c r="AL251" s="656"/>
      <c r="AM251" s="656"/>
      <c r="AN251" s="656"/>
      <c r="AO251" s="656"/>
      <c r="AP251" s="656"/>
      <c r="AQ251" s="656"/>
      <c r="AR251" s="656"/>
      <c r="AS251" s="656"/>
      <c r="AT251" s="656"/>
      <c r="AU251" s="656"/>
      <c r="AV251" s="656"/>
      <c r="AW251" s="656"/>
      <c r="AX251" s="656"/>
      <c r="AY251" s="656"/>
      <c r="AZ251" s="656"/>
      <c r="BA251" s="656"/>
      <c r="BB251" s="656"/>
      <c r="BC251" s="656"/>
      <c r="BD251" s="656"/>
    </row>
    <row r="252" spans="1:56">
      <c r="A252" s="587" t="s">
        <v>186</v>
      </c>
      <c r="B252" s="592"/>
      <c r="C252" s="592"/>
      <c r="D252" s="592"/>
      <c r="E252" s="592"/>
      <c r="F252" s="592"/>
      <c r="G252" s="592"/>
      <c r="H252" s="592"/>
      <c r="I252" s="592"/>
      <c r="J252" s="592"/>
      <c r="K252" s="592"/>
      <c r="L252" s="583"/>
      <c r="M252" s="583"/>
      <c r="N252" s="583"/>
      <c r="O252" s="583"/>
      <c r="P252" s="583"/>
      <c r="Q252" s="583"/>
      <c r="R252" s="583"/>
      <c r="S252" s="583"/>
      <c r="T252" s="583"/>
      <c r="U252" s="583"/>
      <c r="V252" s="583"/>
      <c r="W252" s="583"/>
      <c r="X252" s="583"/>
      <c r="Y252" s="583"/>
      <c r="Z252" s="583"/>
      <c r="AA252" s="583"/>
      <c r="AB252" s="583"/>
      <c r="AC252" s="583"/>
      <c r="AD252" s="583"/>
      <c r="AE252" s="583"/>
      <c r="AF252" s="583"/>
      <c r="AG252" s="583"/>
      <c r="AI252" s="655"/>
      <c r="AJ252" s="656"/>
      <c r="AK252" s="656"/>
      <c r="AL252" s="656"/>
      <c r="AM252" s="656"/>
      <c r="AN252" s="656"/>
      <c r="AO252" s="656"/>
      <c r="AP252" s="656"/>
      <c r="AQ252" s="656"/>
      <c r="AR252" s="656"/>
      <c r="AS252" s="656"/>
      <c r="AT252" s="656"/>
      <c r="AU252" s="656"/>
      <c r="AV252" s="656"/>
      <c r="AW252" s="656"/>
      <c r="AX252" s="656"/>
      <c r="AY252" s="656"/>
      <c r="AZ252" s="656"/>
      <c r="BA252" s="656"/>
      <c r="BB252" s="656"/>
      <c r="BC252" s="656"/>
      <c r="BD252" s="656"/>
    </row>
    <row r="253" spans="1:56">
      <c r="A253" s="587" t="s">
        <v>174</v>
      </c>
      <c r="B253" s="592"/>
      <c r="C253" s="592"/>
      <c r="D253" s="592"/>
      <c r="E253" s="592"/>
      <c r="F253" s="592"/>
      <c r="G253" s="592"/>
      <c r="H253" s="680">
        <f>-R160</f>
        <v>-1.18</v>
      </c>
      <c r="I253" s="592" t="s">
        <v>108</v>
      </c>
      <c r="J253" s="592"/>
      <c r="K253" s="592"/>
      <c r="L253" s="583"/>
      <c r="M253" s="583"/>
      <c r="N253" s="583"/>
      <c r="O253" s="583"/>
      <c r="P253" s="583"/>
      <c r="Q253" s="583"/>
      <c r="R253" s="583"/>
      <c r="S253" s="583"/>
      <c r="T253" s="583"/>
      <c r="U253" s="583"/>
      <c r="V253" s="583"/>
      <c r="W253" s="583"/>
      <c r="X253" s="583"/>
      <c r="Y253" s="583"/>
      <c r="Z253" s="583"/>
      <c r="AA253" s="583"/>
      <c r="AB253" s="583"/>
      <c r="AC253" s="583"/>
      <c r="AD253" s="583"/>
      <c r="AE253" s="583"/>
      <c r="AF253" s="583"/>
      <c r="AG253" s="583"/>
      <c r="AI253" s="655"/>
      <c r="AJ253" s="656"/>
      <c r="AK253" s="656"/>
      <c r="AL253" s="656"/>
      <c r="AM253" s="656"/>
      <c r="AN253" s="656"/>
      <c r="AO253" s="656"/>
      <c r="AP253" s="656"/>
      <c r="AQ253" s="656"/>
      <c r="AR253" s="656"/>
      <c r="AS253" s="656"/>
      <c r="AT253" s="656"/>
      <c r="AU253" s="656"/>
      <c r="AV253" s="656"/>
      <c r="AW253" s="656"/>
      <c r="AX253" s="656"/>
      <c r="AY253" s="656"/>
      <c r="AZ253" s="656"/>
      <c r="BA253" s="656"/>
      <c r="BB253" s="656"/>
      <c r="BC253" s="656"/>
      <c r="BD253" s="656"/>
    </row>
    <row r="254" spans="1:56">
      <c r="A254" s="587" t="s">
        <v>175</v>
      </c>
      <c r="B254" s="592"/>
      <c r="C254" s="592"/>
      <c r="D254" s="592"/>
      <c r="E254" s="592"/>
      <c r="F254" s="592"/>
      <c r="G254" s="592"/>
      <c r="H254" s="680">
        <f>-R162</f>
        <v>-0.2</v>
      </c>
      <c r="I254" s="592" t="s">
        <v>108</v>
      </c>
      <c r="J254" s="592"/>
      <c r="K254" s="592"/>
      <c r="L254" s="583"/>
      <c r="M254" s="583"/>
      <c r="N254" s="583"/>
      <c r="O254" s="583"/>
      <c r="P254" s="583"/>
      <c r="Q254" s="583"/>
      <c r="R254" s="583"/>
      <c r="S254" s="583"/>
      <c r="T254" s="583"/>
      <c r="U254" s="583"/>
      <c r="V254" s="583"/>
      <c r="W254" s="583"/>
      <c r="X254" s="583"/>
      <c r="Y254" s="583"/>
      <c r="Z254" s="583"/>
      <c r="AA254" s="583"/>
      <c r="AB254" s="583"/>
      <c r="AC254" s="583"/>
      <c r="AD254" s="583"/>
      <c r="AE254" s="583"/>
      <c r="AF254" s="583"/>
      <c r="AG254" s="583"/>
      <c r="AI254" s="655"/>
      <c r="AJ254" s="656"/>
      <c r="AK254" s="656"/>
      <c r="AL254" s="656"/>
      <c r="AM254" s="656"/>
      <c r="AN254" s="656"/>
      <c r="AO254" s="656"/>
      <c r="AP254" s="656"/>
      <c r="AQ254" s="656"/>
      <c r="AR254" s="656"/>
      <c r="AS254" s="656"/>
      <c r="AT254" s="656"/>
      <c r="AU254" s="656"/>
      <c r="AV254" s="656"/>
      <c r="AW254" s="656"/>
      <c r="AX254" s="656"/>
      <c r="AY254" s="656"/>
      <c r="AZ254" s="656"/>
      <c r="BA254" s="656"/>
      <c r="BB254" s="656"/>
      <c r="BC254" s="656"/>
      <c r="BD254" s="656"/>
    </row>
    <row r="255" spans="1:56">
      <c r="A255" s="587" t="s">
        <v>187</v>
      </c>
      <c r="B255" s="592"/>
      <c r="C255" s="592"/>
      <c r="D255" s="592"/>
      <c r="E255" s="592"/>
      <c r="F255" s="592"/>
      <c r="G255" s="592"/>
      <c r="H255" s="681">
        <v>0</v>
      </c>
      <c r="I255" s="592" t="s">
        <v>108</v>
      </c>
      <c r="J255" s="592"/>
      <c r="K255" s="592"/>
      <c r="L255" s="583"/>
      <c r="M255" s="583"/>
      <c r="N255" s="583"/>
      <c r="O255" s="583"/>
      <c r="P255" s="583"/>
      <c r="Q255" s="583"/>
      <c r="R255" s="583"/>
      <c r="S255" s="583"/>
      <c r="T255" s="583"/>
      <c r="U255" s="583"/>
      <c r="V255" s="583"/>
      <c r="W255" s="583"/>
      <c r="X255" s="583"/>
      <c r="Y255" s="583"/>
      <c r="Z255" s="583"/>
      <c r="AA255" s="583"/>
      <c r="AB255" s="583"/>
      <c r="AC255" s="583"/>
      <c r="AD255" s="583"/>
      <c r="AE255" s="583"/>
      <c r="AF255" s="583"/>
      <c r="AG255" s="583"/>
      <c r="AI255" s="655"/>
      <c r="AJ255" s="656"/>
      <c r="AK255" s="656"/>
      <c r="AL255" s="656"/>
      <c r="AM255" s="656"/>
      <c r="AN255" s="656"/>
      <c r="AO255" s="656"/>
      <c r="AP255" s="656"/>
      <c r="AQ255" s="656"/>
      <c r="AR255" s="656"/>
      <c r="AS255" s="656"/>
      <c r="AT255" s="656"/>
      <c r="AU255" s="656"/>
      <c r="AV255" s="656"/>
      <c r="AW255" s="656"/>
      <c r="AX255" s="656"/>
      <c r="AY255" s="656"/>
      <c r="AZ255" s="656"/>
      <c r="BA255" s="656"/>
      <c r="BB255" s="656"/>
      <c r="BC255" s="656"/>
      <c r="BD255" s="656"/>
    </row>
    <row r="256" spans="1:56">
      <c r="A256" s="587" t="s">
        <v>17</v>
      </c>
      <c r="B256" s="592"/>
      <c r="C256" s="592"/>
      <c r="D256" s="592"/>
      <c r="E256" s="592"/>
      <c r="F256" s="592"/>
      <c r="G256" s="592"/>
      <c r="H256" s="680">
        <f>ROUND(-R164,4)</f>
        <v>-0.04</v>
      </c>
      <c r="I256" s="592" t="s">
        <v>108</v>
      </c>
      <c r="J256" s="592"/>
      <c r="K256" s="592"/>
      <c r="L256" s="583"/>
      <c r="M256" s="583"/>
      <c r="N256" s="583"/>
      <c r="O256" s="583"/>
      <c r="P256" s="583"/>
      <c r="Q256" s="583"/>
      <c r="R256" s="583"/>
      <c r="S256" s="583"/>
      <c r="T256" s="583"/>
      <c r="U256" s="583"/>
      <c r="V256" s="583"/>
      <c r="W256" s="583"/>
      <c r="X256" s="583"/>
      <c r="Y256" s="583"/>
      <c r="Z256" s="583"/>
      <c r="AA256" s="583"/>
      <c r="AB256" s="583"/>
      <c r="AC256" s="583"/>
      <c r="AD256" s="583"/>
      <c r="AE256" s="583"/>
      <c r="AF256" s="583"/>
      <c r="AG256" s="583"/>
      <c r="AI256" s="655"/>
      <c r="AJ256" s="656"/>
      <c r="AK256" s="656"/>
      <c r="AL256" s="656"/>
      <c r="AM256" s="656"/>
      <c r="AN256" s="656"/>
      <c r="AO256" s="656"/>
      <c r="AP256" s="656"/>
      <c r="AQ256" s="656"/>
      <c r="AR256" s="656"/>
      <c r="AS256" s="656"/>
      <c r="AT256" s="656"/>
      <c r="AU256" s="656"/>
      <c r="AV256" s="656"/>
      <c r="AW256" s="656"/>
      <c r="AX256" s="656"/>
      <c r="AY256" s="656"/>
      <c r="AZ256" s="656"/>
      <c r="BA256" s="656"/>
      <c r="BB256" s="656"/>
      <c r="BC256" s="656"/>
      <c r="BD256" s="656"/>
    </row>
    <row r="257" spans="1:56">
      <c r="A257" s="587" t="s">
        <v>188</v>
      </c>
      <c r="B257" s="592"/>
      <c r="C257" s="592"/>
      <c r="D257" s="592"/>
      <c r="E257" s="592"/>
      <c r="F257" s="592"/>
      <c r="G257" s="592"/>
      <c r="H257" s="681">
        <v>0</v>
      </c>
      <c r="I257" s="592" t="s">
        <v>108</v>
      </c>
      <c r="J257" s="592"/>
      <c r="K257" s="592"/>
      <c r="L257" s="583"/>
      <c r="M257" s="583"/>
      <c r="N257" s="583"/>
      <c r="O257" s="583"/>
      <c r="P257" s="583"/>
      <c r="Q257" s="583"/>
      <c r="R257" s="583"/>
      <c r="S257" s="583"/>
      <c r="T257" s="583"/>
      <c r="U257" s="583"/>
      <c r="V257" s="583"/>
      <c r="W257" s="583"/>
      <c r="X257" s="583"/>
      <c r="Y257" s="583"/>
      <c r="Z257" s="583"/>
      <c r="AA257" s="583"/>
      <c r="AB257" s="583"/>
      <c r="AC257" s="583"/>
      <c r="AD257" s="583"/>
      <c r="AE257" s="583"/>
      <c r="AF257" s="583"/>
      <c r="AG257" s="583"/>
      <c r="AI257" s="655"/>
      <c r="AJ257" s="656"/>
      <c r="AK257" s="656"/>
      <c r="AL257" s="656"/>
      <c r="AM257" s="656"/>
      <c r="AN257" s="656"/>
      <c r="AO257" s="656"/>
      <c r="AP257" s="656"/>
      <c r="AQ257" s="656"/>
      <c r="AR257" s="656"/>
      <c r="AS257" s="656"/>
      <c r="AT257" s="656"/>
      <c r="AU257" s="656"/>
      <c r="AV257" s="656"/>
      <c r="AW257" s="656"/>
      <c r="AX257" s="656"/>
      <c r="AY257" s="656"/>
      <c r="AZ257" s="656"/>
      <c r="BA257" s="656"/>
      <c r="BB257" s="656"/>
      <c r="BC257" s="656"/>
      <c r="BD257" s="656"/>
    </row>
    <row r="258" spans="1:56">
      <c r="A258" s="587" t="s">
        <v>189</v>
      </c>
      <c r="B258" s="592"/>
      <c r="C258" s="592"/>
      <c r="D258" s="592"/>
      <c r="E258" s="592"/>
      <c r="F258" s="592"/>
      <c r="G258" s="592"/>
      <c r="H258" s="682">
        <f>ROUND(SUM(H253:H257),4)</f>
        <v>-1.42</v>
      </c>
      <c r="I258" s="592" t="s">
        <v>108</v>
      </c>
      <c r="J258" s="592"/>
      <c r="K258" s="592"/>
      <c r="L258" s="583"/>
      <c r="M258" s="583"/>
      <c r="N258" s="583"/>
      <c r="O258" s="583"/>
      <c r="P258" s="583"/>
      <c r="Q258" s="583"/>
      <c r="R258" s="583"/>
      <c r="S258" s="583"/>
      <c r="T258" s="583"/>
      <c r="U258" s="583"/>
      <c r="V258" s="583"/>
      <c r="W258" s="583"/>
      <c r="X258" s="583"/>
      <c r="Y258" s="583"/>
      <c r="Z258" s="583"/>
      <c r="AA258" s="583"/>
      <c r="AB258" s="583"/>
      <c r="AC258" s="583"/>
      <c r="AD258" s="583"/>
      <c r="AE258" s="583"/>
      <c r="AF258" s="583"/>
      <c r="AG258" s="583"/>
      <c r="AI258" s="655"/>
      <c r="AJ258" s="656"/>
      <c r="AK258" s="656"/>
      <c r="AL258" s="656"/>
      <c r="AM258" s="656"/>
      <c r="AN258" s="656"/>
      <c r="AO258" s="656"/>
      <c r="AP258" s="656"/>
      <c r="AQ258" s="656"/>
      <c r="AR258" s="656"/>
      <c r="AS258" s="656"/>
      <c r="AT258" s="656"/>
      <c r="AU258" s="656"/>
      <c r="AV258" s="656"/>
      <c r="AW258" s="656"/>
      <c r="AX258" s="656"/>
      <c r="AY258" s="656"/>
      <c r="AZ258" s="656"/>
      <c r="BA258" s="656"/>
      <c r="BB258" s="656"/>
      <c r="BC258" s="656"/>
      <c r="BD258" s="656"/>
    </row>
    <row r="259" spans="1:56">
      <c r="A259" s="587"/>
      <c r="B259" s="592"/>
      <c r="C259" s="592"/>
      <c r="D259" s="592"/>
      <c r="E259" s="592"/>
      <c r="F259" s="592"/>
      <c r="G259" s="592"/>
      <c r="H259" s="592"/>
      <c r="I259" s="592"/>
      <c r="J259" s="592"/>
      <c r="K259" s="592"/>
      <c r="L259" s="583"/>
      <c r="M259" s="583"/>
      <c r="N259" s="583"/>
      <c r="O259" s="583"/>
      <c r="P259" s="583"/>
      <c r="Q259" s="583"/>
      <c r="R259" s="583"/>
      <c r="S259" s="583"/>
      <c r="T259" s="583"/>
      <c r="U259" s="583"/>
      <c r="V259" s="583"/>
      <c r="W259" s="583"/>
      <c r="X259" s="583"/>
      <c r="Y259" s="583"/>
      <c r="Z259" s="583"/>
      <c r="AA259" s="583"/>
      <c r="AB259" s="583"/>
      <c r="AC259" s="583"/>
      <c r="AD259" s="583"/>
      <c r="AE259" s="583"/>
      <c r="AF259" s="583"/>
      <c r="AG259" s="583"/>
      <c r="AI259" s="655"/>
      <c r="AJ259" s="656"/>
      <c r="AK259" s="656"/>
      <c r="AL259" s="656"/>
      <c r="AM259" s="656"/>
      <c r="AN259" s="656"/>
      <c r="AO259" s="656"/>
      <c r="AP259" s="656"/>
      <c r="AQ259" s="656"/>
      <c r="AR259" s="656"/>
      <c r="AS259" s="656"/>
      <c r="AT259" s="656"/>
      <c r="AU259" s="656"/>
      <c r="AV259" s="656"/>
      <c r="AW259" s="656"/>
      <c r="AX259" s="656"/>
      <c r="AY259" s="656"/>
      <c r="AZ259" s="656"/>
      <c r="BA259" s="656"/>
      <c r="BB259" s="656"/>
      <c r="BC259" s="656"/>
      <c r="BD259" s="656"/>
    </row>
    <row r="260" spans="1:56">
      <c r="A260" s="587" t="s">
        <v>1</v>
      </c>
      <c r="B260" s="592"/>
      <c r="C260" s="592"/>
      <c r="D260" s="592"/>
      <c r="E260" s="592"/>
      <c r="F260" s="592"/>
      <c r="G260" s="592"/>
      <c r="H260" s="680">
        <f>ROUND(H250+H258,4)</f>
        <v>4.3372000000000002</v>
      </c>
      <c r="I260" s="592" t="s">
        <v>108</v>
      </c>
      <c r="J260" s="592"/>
      <c r="K260" s="592"/>
      <c r="L260" s="583"/>
      <c r="M260" s="583"/>
      <c r="N260" s="583"/>
      <c r="O260" s="583"/>
      <c r="P260" s="583"/>
      <c r="Q260" s="583"/>
      <c r="R260" s="583"/>
      <c r="S260" s="583"/>
      <c r="T260" s="583"/>
      <c r="U260" s="583"/>
      <c r="V260" s="583"/>
      <c r="W260" s="583"/>
      <c r="X260" s="583"/>
      <c r="Y260" s="583"/>
      <c r="Z260" s="583"/>
      <c r="AA260" s="583"/>
      <c r="AB260" s="583"/>
      <c r="AC260" s="583"/>
      <c r="AD260" s="583"/>
      <c r="AE260" s="583"/>
      <c r="AF260" s="583"/>
      <c r="AG260" s="583"/>
      <c r="AI260" s="655"/>
      <c r="AJ260" s="656"/>
      <c r="AK260" s="656"/>
      <c r="AL260" s="656"/>
      <c r="AM260" s="656"/>
      <c r="AN260" s="656"/>
      <c r="AO260" s="656"/>
      <c r="AP260" s="656"/>
      <c r="AQ260" s="656"/>
      <c r="AR260" s="656"/>
      <c r="AS260" s="656"/>
      <c r="AT260" s="656"/>
      <c r="AU260" s="656"/>
      <c r="AV260" s="656"/>
      <c r="AW260" s="656"/>
      <c r="AX260" s="656"/>
      <c r="AY260" s="656"/>
      <c r="AZ260" s="656"/>
      <c r="BA260" s="656"/>
      <c r="BB260" s="656"/>
      <c r="BC260" s="656"/>
      <c r="BD260" s="656"/>
    </row>
    <row r="261" spans="1:56">
      <c r="A261" s="587"/>
      <c r="B261" s="592"/>
      <c r="C261" s="592"/>
      <c r="D261" s="592"/>
      <c r="E261" s="592"/>
      <c r="F261" s="592"/>
      <c r="G261" s="592"/>
      <c r="H261" s="592"/>
      <c r="I261" s="592"/>
      <c r="J261" s="592"/>
      <c r="K261" s="592"/>
      <c r="L261" s="583"/>
      <c r="M261" s="583"/>
      <c r="N261" s="583"/>
      <c r="O261" s="583"/>
      <c r="P261" s="583"/>
      <c r="Q261" s="583"/>
      <c r="R261" s="583"/>
      <c r="S261" s="583"/>
      <c r="T261" s="583"/>
      <c r="U261" s="583"/>
      <c r="V261" s="583"/>
      <c r="W261" s="583"/>
      <c r="X261" s="583"/>
      <c r="Y261" s="583"/>
      <c r="Z261" s="583"/>
      <c r="AA261" s="583"/>
      <c r="AB261" s="583"/>
      <c r="AC261" s="583"/>
      <c r="AD261" s="583"/>
      <c r="AE261" s="583"/>
      <c r="AF261" s="583"/>
      <c r="AG261" s="583"/>
      <c r="AI261" s="655"/>
      <c r="AJ261" s="656"/>
      <c r="AK261" s="656"/>
      <c r="AL261" s="656"/>
      <c r="AM261" s="656"/>
      <c r="AN261" s="656"/>
      <c r="AO261" s="656"/>
      <c r="AP261" s="656"/>
      <c r="AQ261" s="656"/>
      <c r="AR261" s="656"/>
      <c r="AS261" s="656"/>
      <c r="AT261" s="656"/>
      <c r="AU261" s="656"/>
      <c r="AV261" s="656"/>
      <c r="AW261" s="656"/>
      <c r="AX261" s="656"/>
      <c r="AY261" s="656"/>
      <c r="AZ261" s="656"/>
      <c r="BA261" s="656"/>
      <c r="BB261" s="656"/>
      <c r="BC261" s="656"/>
      <c r="BD261" s="656"/>
    </row>
    <row r="262" spans="1:56">
      <c r="A262" s="587" t="s">
        <v>190</v>
      </c>
      <c r="B262" s="592"/>
      <c r="C262" s="592"/>
      <c r="D262" s="592"/>
      <c r="E262" s="592"/>
      <c r="F262" s="592"/>
      <c r="G262" s="592"/>
      <c r="H262" s="683">
        <f>ROUND(J166*100,4)</f>
        <v>46.89</v>
      </c>
      <c r="I262" s="592" t="s">
        <v>108</v>
      </c>
      <c r="J262" s="592"/>
      <c r="K262" s="592"/>
      <c r="L262" s="583"/>
      <c r="M262" s="583"/>
      <c r="N262" s="583"/>
      <c r="O262" s="583"/>
      <c r="P262" s="583"/>
      <c r="Q262" s="583"/>
      <c r="R262" s="583"/>
      <c r="S262" s="583"/>
      <c r="T262" s="583"/>
      <c r="U262" s="583"/>
      <c r="V262" s="583"/>
      <c r="W262" s="583"/>
      <c r="X262" s="583"/>
      <c r="Y262" s="583"/>
      <c r="Z262" s="583"/>
      <c r="AA262" s="583"/>
      <c r="AB262" s="583"/>
      <c r="AC262" s="583"/>
      <c r="AD262" s="583"/>
      <c r="AE262" s="583"/>
      <c r="AF262" s="583"/>
      <c r="AG262" s="583"/>
      <c r="AI262" s="655"/>
      <c r="AJ262" s="656"/>
      <c r="AK262" s="656"/>
      <c r="AL262" s="656"/>
      <c r="AM262" s="656"/>
      <c r="AN262" s="656"/>
      <c r="AO262" s="656"/>
      <c r="AP262" s="656"/>
      <c r="AQ262" s="656"/>
      <c r="AR262" s="656"/>
      <c r="AS262" s="656"/>
      <c r="AT262" s="656"/>
      <c r="AU262" s="656"/>
      <c r="AV262" s="656"/>
      <c r="AW262" s="656"/>
      <c r="AX262" s="656"/>
      <c r="AY262" s="656"/>
      <c r="AZ262" s="656"/>
      <c r="BA262" s="656"/>
      <c r="BB262" s="656"/>
      <c r="BC262" s="656"/>
      <c r="BD262" s="656"/>
    </row>
    <row r="263" spans="1:56">
      <c r="A263" s="587"/>
      <c r="B263" s="592"/>
      <c r="C263" s="592"/>
      <c r="D263" s="592"/>
      <c r="E263" s="592"/>
      <c r="F263" s="592"/>
      <c r="G263" s="592"/>
      <c r="H263" s="592"/>
      <c r="I263" s="592"/>
      <c r="J263" s="592"/>
      <c r="K263" s="592"/>
      <c r="L263" s="583"/>
      <c r="M263" s="583"/>
      <c r="N263" s="583"/>
      <c r="O263" s="583"/>
      <c r="P263" s="583"/>
      <c r="Q263" s="583"/>
      <c r="R263" s="583"/>
      <c r="S263" s="583"/>
      <c r="T263" s="583"/>
      <c r="U263" s="583"/>
      <c r="V263" s="583"/>
      <c r="W263" s="583"/>
      <c r="X263" s="583"/>
      <c r="Y263" s="583"/>
      <c r="Z263" s="583"/>
      <c r="AA263" s="583"/>
      <c r="AB263" s="583"/>
      <c r="AC263" s="583"/>
      <c r="AD263" s="583"/>
      <c r="AE263" s="583"/>
      <c r="AF263" s="583"/>
      <c r="AG263" s="583"/>
      <c r="AI263" s="655"/>
      <c r="AJ263" s="656"/>
      <c r="AK263" s="656"/>
      <c r="AL263" s="656"/>
      <c r="AM263" s="656"/>
      <c r="AN263" s="656"/>
      <c r="AO263" s="656"/>
      <c r="AP263" s="656"/>
      <c r="AQ263" s="656"/>
      <c r="AR263" s="656"/>
      <c r="AS263" s="656"/>
      <c r="AT263" s="656"/>
      <c r="AU263" s="656"/>
      <c r="AV263" s="656"/>
      <c r="AW263" s="656"/>
      <c r="AX263" s="656"/>
      <c r="AY263" s="656"/>
      <c r="AZ263" s="656"/>
      <c r="BA263" s="656"/>
      <c r="BB263" s="656"/>
      <c r="BC263" s="656"/>
      <c r="BD263" s="656"/>
    </row>
    <row r="264" spans="1:56" ht="13.5" thickBot="1">
      <c r="A264" s="587" t="s">
        <v>191</v>
      </c>
      <c r="B264" s="592"/>
      <c r="C264" s="592"/>
      <c r="D264" s="592"/>
      <c r="E264" s="592"/>
      <c r="F264" s="592"/>
      <c r="G264" s="592"/>
      <c r="H264" s="684">
        <f>ROUND((H260)/(H262/100),4)</f>
        <v>9.2497000000000007</v>
      </c>
      <c r="I264" s="592" t="s">
        <v>108</v>
      </c>
      <c r="J264" s="592"/>
      <c r="K264" s="592"/>
      <c r="L264" s="583"/>
      <c r="M264" s="583"/>
      <c r="N264" s="583"/>
      <c r="O264" s="583"/>
      <c r="P264" s="583"/>
      <c r="Q264" s="583"/>
      <c r="R264" s="583"/>
      <c r="S264" s="583"/>
      <c r="T264" s="583"/>
      <c r="U264" s="583"/>
      <c r="V264" s="583"/>
      <c r="W264" s="583"/>
      <c r="X264" s="583"/>
      <c r="Y264" s="583"/>
      <c r="Z264" s="583"/>
      <c r="AA264" s="583"/>
      <c r="AB264" s="583"/>
      <c r="AC264" s="583"/>
      <c r="AD264" s="583"/>
      <c r="AE264" s="583"/>
      <c r="AF264" s="583"/>
      <c r="AG264" s="583"/>
      <c r="AI264" s="655"/>
      <c r="AJ264" s="656"/>
      <c r="AK264" s="656"/>
      <c r="AL264" s="656"/>
      <c r="AM264" s="656"/>
      <c r="AN264" s="656"/>
      <c r="AO264" s="656"/>
      <c r="AP264" s="656"/>
      <c r="AQ264" s="656"/>
      <c r="AR264" s="656"/>
      <c r="AS264" s="656"/>
      <c r="AT264" s="656"/>
      <c r="AU264" s="656"/>
      <c r="AV264" s="656"/>
      <c r="AW264" s="656"/>
      <c r="AX264" s="656"/>
      <c r="AY264" s="656"/>
      <c r="AZ264" s="656"/>
      <c r="BA264" s="656"/>
      <c r="BB264" s="656"/>
      <c r="BC264" s="656"/>
      <c r="BD264" s="656"/>
    </row>
    <row r="265" spans="1:56" ht="13.5" thickTop="1">
      <c r="A265" s="587"/>
      <c r="B265" s="592"/>
      <c r="C265" s="592"/>
      <c r="D265" s="592"/>
      <c r="E265" s="592"/>
      <c r="F265" s="592"/>
      <c r="G265" s="592"/>
      <c r="H265" s="592"/>
      <c r="I265" s="592"/>
      <c r="J265" s="592"/>
      <c r="K265" s="592"/>
      <c r="L265" s="583"/>
      <c r="M265" s="583"/>
      <c r="N265" s="583"/>
      <c r="O265" s="583"/>
      <c r="P265" s="583"/>
      <c r="Q265" s="583"/>
      <c r="R265" s="583"/>
      <c r="S265" s="583"/>
      <c r="T265" s="583"/>
      <c r="U265" s="583"/>
      <c r="V265" s="583"/>
      <c r="W265" s="583"/>
      <c r="X265" s="583"/>
      <c r="Y265" s="583"/>
      <c r="Z265" s="583"/>
      <c r="AA265" s="583"/>
      <c r="AB265" s="583"/>
      <c r="AC265" s="583"/>
      <c r="AD265" s="583"/>
      <c r="AE265" s="583"/>
      <c r="AF265" s="583"/>
      <c r="AG265" s="583"/>
      <c r="AI265" s="655"/>
      <c r="AJ265" s="656"/>
      <c r="AK265" s="656"/>
      <c r="AL265" s="656"/>
      <c r="AM265" s="656"/>
      <c r="AN265" s="656"/>
      <c r="AO265" s="656"/>
      <c r="AP265" s="656"/>
      <c r="AQ265" s="656"/>
      <c r="AR265" s="656"/>
      <c r="AS265" s="656"/>
      <c r="AT265" s="656"/>
      <c r="AU265" s="656"/>
      <c r="AV265" s="656"/>
      <c r="AW265" s="656"/>
      <c r="AX265" s="656"/>
      <c r="AY265" s="656"/>
      <c r="AZ265" s="656"/>
      <c r="BA265" s="656"/>
      <c r="BB265" s="656"/>
      <c r="BC265" s="656"/>
      <c r="BD265" s="656"/>
    </row>
    <row r="266" spans="1:56">
      <c r="A266" s="587"/>
      <c r="B266" s="592"/>
      <c r="C266" s="592"/>
      <c r="D266" s="592"/>
      <c r="E266" s="592"/>
      <c r="F266" s="592"/>
      <c r="G266" s="592"/>
      <c r="H266" s="592"/>
      <c r="I266" s="592"/>
      <c r="J266" s="592"/>
      <c r="K266" s="592"/>
      <c r="L266" s="583"/>
      <c r="M266" s="583"/>
      <c r="N266" s="583"/>
      <c r="O266" s="583"/>
      <c r="P266" s="583"/>
      <c r="Q266" s="583"/>
      <c r="R266" s="583"/>
      <c r="S266" s="583"/>
      <c r="T266" s="583"/>
      <c r="U266" s="583"/>
      <c r="V266" s="583"/>
      <c r="W266" s="583"/>
      <c r="X266" s="583"/>
      <c r="Y266" s="583"/>
      <c r="Z266" s="583"/>
      <c r="AA266" s="583"/>
      <c r="AB266" s="583"/>
      <c r="AC266" s="583"/>
      <c r="AD266" s="583"/>
      <c r="AE266" s="583"/>
      <c r="AF266" s="583"/>
      <c r="AG266" s="583"/>
      <c r="AI266" s="655"/>
      <c r="AJ266" s="656"/>
      <c r="AK266" s="656"/>
      <c r="AL266" s="656"/>
      <c r="AM266" s="656"/>
      <c r="AN266" s="656"/>
      <c r="AO266" s="656"/>
      <c r="AP266" s="656"/>
      <c r="AQ266" s="656"/>
      <c r="AR266" s="656"/>
      <c r="AS266" s="656"/>
      <c r="AT266" s="656"/>
      <c r="AU266" s="656"/>
      <c r="AV266" s="656"/>
      <c r="AW266" s="656"/>
      <c r="AX266" s="656"/>
      <c r="AY266" s="656"/>
      <c r="AZ266" s="656"/>
      <c r="BA266" s="656"/>
      <c r="BB266" s="656"/>
      <c r="BC266" s="656"/>
      <c r="BD266" s="656"/>
    </row>
    <row r="267" spans="1:56">
      <c r="A267" s="587"/>
      <c r="B267" s="592"/>
      <c r="C267" s="592"/>
      <c r="D267" s="592"/>
      <c r="E267" s="592"/>
      <c r="F267" s="592"/>
      <c r="G267" s="592"/>
      <c r="H267" s="592"/>
      <c r="I267" s="592"/>
      <c r="J267" s="592"/>
      <c r="K267" s="592"/>
      <c r="L267" s="583"/>
      <c r="M267" s="583"/>
      <c r="N267" s="583"/>
      <c r="O267" s="583"/>
      <c r="P267" s="583"/>
      <c r="Q267" s="583"/>
      <c r="R267" s="583"/>
      <c r="S267" s="583"/>
      <c r="T267" s="583"/>
      <c r="U267" s="583"/>
      <c r="V267" s="583"/>
      <c r="W267" s="583"/>
      <c r="X267" s="583"/>
      <c r="Y267" s="583"/>
      <c r="Z267" s="583"/>
      <c r="AA267" s="583"/>
      <c r="AB267" s="583"/>
      <c r="AC267" s="583"/>
      <c r="AD267" s="583"/>
      <c r="AE267" s="583"/>
      <c r="AF267" s="583"/>
      <c r="AG267" s="583"/>
      <c r="AI267" s="655"/>
      <c r="AJ267" s="656"/>
      <c r="AK267" s="656"/>
      <c r="AL267" s="656"/>
      <c r="AM267" s="656"/>
      <c r="AN267" s="656"/>
      <c r="AO267" s="656"/>
      <c r="AP267" s="656"/>
      <c r="AQ267" s="656"/>
      <c r="AR267" s="656"/>
      <c r="AS267" s="656"/>
      <c r="AT267" s="656"/>
      <c r="AU267" s="656"/>
      <c r="AV267" s="656"/>
      <c r="AW267" s="656"/>
      <c r="AX267" s="656"/>
      <c r="AY267" s="656"/>
      <c r="AZ267" s="656"/>
      <c r="BA267" s="656"/>
      <c r="BB267" s="656"/>
      <c r="BC267" s="656"/>
      <c r="BD267" s="656"/>
    </row>
    <row r="268" spans="1:56">
      <c r="A268" s="587"/>
      <c r="B268" s="592"/>
      <c r="C268" s="592"/>
      <c r="D268" s="592"/>
      <c r="E268" s="592"/>
      <c r="F268" s="592"/>
      <c r="G268" s="592"/>
      <c r="H268" s="592"/>
      <c r="I268" s="592"/>
      <c r="J268" s="592"/>
      <c r="K268" s="592"/>
      <c r="L268" s="583"/>
      <c r="M268" s="583"/>
      <c r="N268" s="583"/>
      <c r="O268" s="583"/>
      <c r="P268" s="583"/>
      <c r="Q268" s="583"/>
      <c r="R268" s="583"/>
      <c r="S268" s="583"/>
      <c r="T268" s="583"/>
      <c r="U268" s="583"/>
      <c r="V268" s="583"/>
      <c r="W268" s="583"/>
      <c r="X268" s="583"/>
      <c r="Y268" s="583"/>
      <c r="Z268" s="583"/>
      <c r="AA268" s="583"/>
      <c r="AB268" s="583"/>
      <c r="AC268" s="583"/>
      <c r="AD268" s="583"/>
      <c r="AE268" s="583"/>
      <c r="AF268" s="583"/>
      <c r="AG268" s="583"/>
      <c r="AI268" s="655"/>
      <c r="AJ268" s="656"/>
      <c r="AK268" s="656"/>
      <c r="AL268" s="656"/>
      <c r="AM268" s="656"/>
      <c r="AN268" s="656"/>
      <c r="AO268" s="656"/>
      <c r="AP268" s="656"/>
      <c r="AQ268" s="656"/>
      <c r="AR268" s="656"/>
      <c r="AS268" s="656"/>
      <c r="AT268" s="656"/>
      <c r="AU268" s="656"/>
      <c r="AV268" s="656"/>
      <c r="AW268" s="656"/>
      <c r="AX268" s="656"/>
      <c r="AY268" s="656"/>
      <c r="AZ268" s="656"/>
      <c r="BA268" s="656"/>
      <c r="BB268" s="656"/>
      <c r="BC268" s="656"/>
      <c r="BD268" s="656"/>
    </row>
    <row r="269" spans="1:56">
      <c r="A269" s="599" t="s">
        <v>202</v>
      </c>
      <c r="B269" s="592"/>
      <c r="C269" s="592"/>
      <c r="D269" s="592"/>
      <c r="E269" s="592"/>
      <c r="F269" s="592"/>
      <c r="G269" s="592"/>
      <c r="H269" s="592"/>
      <c r="I269" s="592"/>
      <c r="J269" s="592"/>
      <c r="K269" s="592"/>
      <c r="L269" s="583"/>
      <c r="M269" s="583"/>
      <c r="N269" s="583"/>
      <c r="O269" s="583"/>
      <c r="P269" s="583"/>
      <c r="Q269" s="583"/>
      <c r="R269" s="583"/>
      <c r="S269" s="583"/>
      <c r="T269" s="583"/>
      <c r="U269" s="583"/>
      <c r="V269" s="583"/>
      <c r="W269" s="583"/>
      <c r="X269" s="583"/>
      <c r="Y269" s="583"/>
      <c r="Z269" s="583"/>
      <c r="AA269" s="583"/>
      <c r="AB269" s="583"/>
      <c r="AC269" s="583"/>
      <c r="AD269" s="583"/>
      <c r="AE269" s="583"/>
      <c r="AF269" s="583"/>
      <c r="AG269" s="583"/>
      <c r="AI269" s="655"/>
      <c r="AJ269" s="656"/>
      <c r="AK269" s="656"/>
      <c r="AL269" s="656"/>
      <c r="AM269" s="656"/>
      <c r="AN269" s="656"/>
      <c r="AO269" s="656"/>
      <c r="AP269" s="656"/>
      <c r="AQ269" s="656"/>
      <c r="AR269" s="656"/>
      <c r="AS269" s="656"/>
      <c r="AT269" s="656"/>
      <c r="AU269" s="656"/>
      <c r="AV269" s="656"/>
      <c r="AW269" s="656"/>
      <c r="AX269" s="656"/>
      <c r="AY269" s="656"/>
      <c r="AZ269" s="656"/>
      <c r="BA269" s="656"/>
      <c r="BB269" s="656"/>
      <c r="BC269" s="656"/>
      <c r="BD269" s="656"/>
    </row>
    <row r="270" spans="1:56">
      <c r="A270" s="599" t="s">
        <v>193</v>
      </c>
      <c r="B270" s="592"/>
      <c r="C270" s="592"/>
      <c r="D270" s="592"/>
      <c r="E270" s="592"/>
      <c r="F270" s="592"/>
      <c r="G270" s="592"/>
      <c r="H270" s="592"/>
      <c r="I270" s="592"/>
      <c r="J270" s="592"/>
      <c r="K270" s="592"/>
      <c r="L270" s="583"/>
      <c r="M270" s="583"/>
      <c r="N270" s="583"/>
      <c r="O270" s="583"/>
      <c r="P270" s="583"/>
      <c r="Q270" s="583"/>
      <c r="R270" s="583"/>
      <c r="S270" s="583"/>
      <c r="T270" s="583"/>
      <c r="U270" s="583"/>
      <c r="V270" s="583"/>
      <c r="W270" s="583"/>
      <c r="X270" s="583"/>
      <c r="Y270" s="583"/>
      <c r="Z270" s="583"/>
      <c r="AA270" s="583"/>
      <c r="AB270" s="583"/>
      <c r="AC270" s="583"/>
      <c r="AD270" s="583"/>
      <c r="AE270" s="583"/>
      <c r="AF270" s="583"/>
      <c r="AG270" s="583"/>
      <c r="AI270" s="655"/>
      <c r="AJ270" s="656"/>
      <c r="AK270" s="656"/>
      <c r="AL270" s="656"/>
      <c r="AM270" s="656"/>
      <c r="AN270" s="656"/>
      <c r="AO270" s="656"/>
      <c r="AP270" s="656"/>
      <c r="AQ270" s="656"/>
      <c r="AR270" s="656"/>
      <c r="AS270" s="656"/>
      <c r="AT270" s="656"/>
      <c r="AU270" s="656"/>
      <c r="AV270" s="656"/>
      <c r="AW270" s="656"/>
      <c r="AX270" s="656"/>
      <c r="AY270" s="656"/>
      <c r="AZ270" s="656"/>
      <c r="BA270" s="656"/>
      <c r="BB270" s="656"/>
      <c r="BC270" s="656"/>
      <c r="BD270" s="656"/>
    </row>
    <row r="271" spans="1:56">
      <c r="A271" s="587"/>
      <c r="B271" s="592"/>
      <c r="C271" s="592"/>
      <c r="D271" s="592"/>
      <c r="E271" s="592"/>
      <c r="F271" s="592"/>
      <c r="G271" s="592"/>
      <c r="H271" s="592"/>
      <c r="I271" s="592"/>
      <c r="J271" s="592"/>
      <c r="K271" s="592"/>
      <c r="L271" s="583"/>
      <c r="M271" s="583"/>
      <c r="N271" s="583"/>
      <c r="O271" s="583"/>
      <c r="P271" s="583"/>
      <c r="Q271" s="583"/>
      <c r="R271" s="583"/>
      <c r="S271" s="583"/>
      <c r="T271" s="583"/>
      <c r="U271" s="583"/>
      <c r="V271" s="583"/>
      <c r="W271" s="583"/>
      <c r="X271" s="583"/>
      <c r="Y271" s="583"/>
      <c r="Z271" s="583"/>
      <c r="AA271" s="583"/>
      <c r="AB271" s="583"/>
      <c r="AC271" s="583"/>
      <c r="AD271" s="583"/>
      <c r="AE271" s="583"/>
      <c r="AF271" s="583"/>
      <c r="AG271" s="583"/>
      <c r="AI271" s="655"/>
      <c r="AJ271" s="656"/>
      <c r="AK271" s="656"/>
      <c r="AL271" s="656"/>
      <c r="AM271" s="656"/>
      <c r="AN271" s="656"/>
      <c r="AO271" s="656"/>
      <c r="AP271" s="656"/>
      <c r="AQ271" s="656"/>
      <c r="AR271" s="656"/>
      <c r="AS271" s="656"/>
      <c r="AT271" s="656"/>
      <c r="AU271" s="656"/>
      <c r="AV271" s="656"/>
      <c r="AW271" s="656"/>
      <c r="AX271" s="656"/>
      <c r="AY271" s="656"/>
      <c r="AZ271" s="656"/>
      <c r="BA271" s="656"/>
      <c r="BB271" s="656"/>
      <c r="BC271" s="656"/>
      <c r="BD271" s="656"/>
    </row>
    <row r="272" spans="1:56">
      <c r="A272" s="587"/>
      <c r="B272" s="592"/>
      <c r="C272" s="592"/>
      <c r="D272" s="592"/>
      <c r="E272" s="592"/>
      <c r="F272" s="592"/>
      <c r="G272" s="592"/>
      <c r="H272" s="592"/>
      <c r="I272" s="592"/>
      <c r="J272" s="592"/>
      <c r="K272" s="592"/>
      <c r="L272" s="583"/>
      <c r="M272" s="583"/>
      <c r="N272" s="583"/>
      <c r="O272" s="583"/>
      <c r="P272" s="583"/>
      <c r="Q272" s="583"/>
      <c r="R272" s="583"/>
      <c r="S272" s="583"/>
      <c r="T272" s="583"/>
      <c r="U272" s="583"/>
      <c r="V272" s="583"/>
      <c r="W272" s="583"/>
      <c r="X272" s="583"/>
      <c r="Y272" s="583"/>
      <c r="Z272" s="583"/>
      <c r="AA272" s="583"/>
      <c r="AB272" s="583"/>
      <c r="AC272" s="583"/>
      <c r="AD272" s="583"/>
      <c r="AE272" s="583"/>
      <c r="AF272" s="583"/>
      <c r="AG272" s="583"/>
      <c r="AI272" s="655"/>
      <c r="AJ272" s="656"/>
      <c r="AK272" s="656"/>
      <c r="AL272" s="656"/>
      <c r="AM272" s="656"/>
      <c r="AN272" s="656"/>
      <c r="AO272" s="656"/>
      <c r="AP272" s="656"/>
      <c r="AQ272" s="656"/>
      <c r="AR272" s="656"/>
      <c r="AS272" s="656"/>
      <c r="AT272" s="656"/>
      <c r="AU272" s="656"/>
      <c r="AV272" s="656"/>
      <c r="AW272" s="656"/>
      <c r="AX272" s="656"/>
      <c r="AY272" s="656"/>
      <c r="AZ272" s="656"/>
      <c r="BA272" s="656"/>
      <c r="BB272" s="656"/>
      <c r="BC272" s="656"/>
      <c r="BD272" s="656"/>
    </row>
    <row r="273" spans="1:56">
      <c r="A273" s="587" t="s">
        <v>194</v>
      </c>
      <c r="B273" s="592"/>
      <c r="C273" s="592"/>
      <c r="D273" s="592"/>
      <c r="E273" s="592"/>
      <c r="F273" s="592"/>
      <c r="G273" s="592" t="s">
        <v>105</v>
      </c>
      <c r="H273" s="592">
        <f>V141+V130</f>
        <v>97058.196663375886</v>
      </c>
      <c r="I273" s="592"/>
      <c r="J273" s="592" t="s">
        <v>195</v>
      </c>
      <c r="K273" s="592"/>
      <c r="L273" s="583"/>
      <c r="M273" s="583"/>
      <c r="N273" s="583"/>
      <c r="O273" s="583"/>
      <c r="P273" s="583"/>
      <c r="Q273" s="583"/>
      <c r="R273" s="583"/>
      <c r="S273" s="583"/>
      <c r="T273" s="583"/>
      <c r="U273" s="583"/>
      <c r="V273" s="583"/>
      <c r="W273" s="583"/>
      <c r="X273" s="583"/>
      <c r="Y273" s="583"/>
      <c r="Z273" s="583"/>
      <c r="AA273" s="583"/>
      <c r="AB273" s="583"/>
      <c r="AC273" s="583"/>
      <c r="AD273" s="583"/>
      <c r="AE273" s="583"/>
      <c r="AF273" s="583"/>
      <c r="AG273" s="583"/>
      <c r="AI273" s="655"/>
      <c r="AJ273" s="656"/>
      <c r="AK273" s="656"/>
      <c r="AL273" s="656"/>
      <c r="AM273" s="656"/>
      <c r="AN273" s="656"/>
      <c r="AO273" s="656"/>
      <c r="AP273" s="656"/>
      <c r="AQ273" s="656"/>
      <c r="AR273" s="656"/>
      <c r="AS273" s="656"/>
      <c r="AT273" s="656"/>
      <c r="AU273" s="656"/>
      <c r="AV273" s="656"/>
      <c r="AW273" s="656"/>
      <c r="AX273" s="656"/>
      <c r="AY273" s="656"/>
      <c r="AZ273" s="656"/>
      <c r="BA273" s="656"/>
      <c r="BB273" s="656"/>
      <c r="BC273" s="656"/>
      <c r="BD273" s="656"/>
    </row>
    <row r="274" spans="1:56">
      <c r="A274" s="587"/>
      <c r="B274" s="592"/>
      <c r="C274" s="592"/>
      <c r="D274" s="592"/>
      <c r="E274" s="592"/>
      <c r="F274" s="592"/>
      <c r="G274" s="592"/>
      <c r="H274" s="592"/>
      <c r="I274" s="592"/>
      <c r="J274" s="685"/>
      <c r="K274" s="592"/>
      <c r="L274" s="583"/>
      <c r="M274" s="583"/>
      <c r="N274" s="583"/>
      <c r="O274" s="583"/>
      <c r="P274" s="583"/>
      <c r="Q274" s="583"/>
      <c r="R274" s="583"/>
      <c r="S274" s="583"/>
      <c r="T274" s="583"/>
      <c r="U274" s="583"/>
      <c r="V274" s="583"/>
      <c r="W274" s="583"/>
      <c r="X274" s="583"/>
      <c r="Y274" s="583"/>
      <c r="Z274" s="583"/>
      <c r="AA274" s="583"/>
      <c r="AB274" s="583"/>
      <c r="AC274" s="583"/>
      <c r="AD274" s="583"/>
      <c r="AE274" s="583"/>
      <c r="AF274" s="583"/>
      <c r="AG274" s="583"/>
      <c r="AI274" s="655"/>
      <c r="AJ274" s="656"/>
      <c r="AK274" s="656"/>
      <c r="AL274" s="656"/>
      <c r="AM274" s="656"/>
      <c r="AN274" s="656"/>
      <c r="AO274" s="656"/>
      <c r="AP274" s="656"/>
      <c r="AQ274" s="656"/>
      <c r="AR274" s="656"/>
      <c r="AS274" s="656"/>
      <c r="AT274" s="656"/>
      <c r="AU274" s="656"/>
      <c r="AV274" s="656"/>
      <c r="AW274" s="656"/>
      <c r="AX274" s="656"/>
      <c r="AY274" s="656"/>
      <c r="AZ274" s="656"/>
      <c r="BA274" s="656"/>
      <c r="BB274" s="656"/>
      <c r="BC274" s="656"/>
      <c r="BD274" s="656"/>
    </row>
    <row r="275" spans="1:56">
      <c r="A275" s="587" t="s">
        <v>196</v>
      </c>
      <c r="B275" s="592"/>
      <c r="C275" s="592"/>
      <c r="D275" s="592"/>
      <c r="E275" s="592"/>
      <c r="F275" s="592"/>
      <c r="G275" s="592" t="s">
        <v>105</v>
      </c>
      <c r="H275" s="591">
        <f>T92</f>
        <v>1733959.3659682842</v>
      </c>
      <c r="I275" s="592"/>
      <c r="J275" s="592" t="s">
        <v>197</v>
      </c>
      <c r="K275" s="592"/>
      <c r="L275" s="583"/>
      <c r="M275" s="583"/>
      <c r="N275" s="583"/>
      <c r="O275" s="583"/>
      <c r="P275" s="583"/>
      <c r="Q275" s="583"/>
      <c r="R275" s="583"/>
      <c r="S275" s="583"/>
      <c r="T275" s="583"/>
      <c r="U275" s="583"/>
      <c r="V275" s="583"/>
      <c r="W275" s="583"/>
      <c r="X275" s="583"/>
      <c r="Y275" s="583"/>
      <c r="Z275" s="583"/>
      <c r="AA275" s="583"/>
      <c r="AB275" s="583"/>
      <c r="AC275" s="583"/>
      <c r="AD275" s="583"/>
      <c r="AE275" s="583"/>
      <c r="AF275" s="583"/>
      <c r="AG275" s="583"/>
      <c r="AI275" s="655"/>
      <c r="AJ275" s="656"/>
      <c r="AK275" s="656"/>
      <c r="AL275" s="656"/>
      <c r="AM275" s="656"/>
      <c r="AN275" s="656"/>
      <c r="AO275" s="656"/>
      <c r="AP275" s="656"/>
      <c r="AQ275" s="656"/>
      <c r="AR275" s="656"/>
      <c r="AS275" s="656"/>
      <c r="AT275" s="656"/>
      <c r="AU275" s="656"/>
      <c r="AV275" s="656"/>
      <c r="AW275" s="656"/>
      <c r="AX275" s="656"/>
      <c r="AY275" s="656"/>
      <c r="AZ275" s="656"/>
      <c r="BA275" s="656"/>
      <c r="BB275" s="656"/>
      <c r="BC275" s="656"/>
      <c r="BD275" s="656"/>
    </row>
    <row r="276" spans="1:56">
      <c r="A276" s="587"/>
      <c r="B276" s="592"/>
      <c r="C276" s="592"/>
      <c r="D276" s="592"/>
      <c r="E276" s="592"/>
      <c r="F276" s="592"/>
      <c r="G276" s="592"/>
      <c r="H276" s="592"/>
      <c r="I276" s="592"/>
      <c r="J276" s="592"/>
      <c r="K276" s="592"/>
      <c r="L276" s="583"/>
      <c r="M276" s="583"/>
      <c r="N276" s="583"/>
      <c r="O276" s="583"/>
      <c r="P276" s="583"/>
      <c r="Q276" s="583"/>
      <c r="R276" s="583"/>
      <c r="S276" s="583"/>
      <c r="T276" s="583"/>
      <c r="U276" s="583"/>
      <c r="V276" s="583"/>
      <c r="W276" s="583"/>
      <c r="X276" s="583"/>
      <c r="Y276" s="583"/>
      <c r="Z276" s="583"/>
      <c r="AA276" s="583"/>
      <c r="AB276" s="583"/>
      <c r="AC276" s="583"/>
      <c r="AD276" s="583"/>
      <c r="AE276" s="583"/>
      <c r="AF276" s="583"/>
      <c r="AG276" s="583"/>
      <c r="AI276" s="655"/>
      <c r="AJ276" s="656"/>
      <c r="AK276" s="656"/>
      <c r="AL276" s="656"/>
      <c r="AM276" s="656"/>
      <c r="AN276" s="656"/>
      <c r="AO276" s="656"/>
      <c r="AP276" s="656"/>
      <c r="AQ276" s="656"/>
      <c r="AR276" s="656"/>
      <c r="AS276" s="656"/>
      <c r="AT276" s="656"/>
      <c r="AU276" s="656"/>
      <c r="AV276" s="656"/>
      <c r="AW276" s="656"/>
      <c r="AX276" s="656"/>
      <c r="AY276" s="656"/>
      <c r="AZ276" s="656"/>
      <c r="BA276" s="656"/>
      <c r="BB276" s="656"/>
      <c r="BC276" s="656"/>
      <c r="BD276" s="656"/>
    </row>
    <row r="277" spans="1:56">
      <c r="A277" s="587" t="s">
        <v>183</v>
      </c>
      <c r="B277" s="592"/>
      <c r="C277" s="592"/>
      <c r="D277" s="592"/>
      <c r="E277" s="592"/>
      <c r="F277" s="592"/>
      <c r="G277" s="592"/>
      <c r="H277" s="683">
        <f>(H273/H275)*100</f>
        <v>5.5974896856464849</v>
      </c>
      <c r="I277" s="592" t="s">
        <v>108</v>
      </c>
      <c r="J277" s="592"/>
      <c r="K277" s="592"/>
      <c r="L277" s="583"/>
      <c r="M277" s="583"/>
      <c r="N277" s="583"/>
      <c r="O277" s="583"/>
      <c r="P277" s="583"/>
      <c r="Q277" s="583"/>
      <c r="R277" s="583"/>
      <c r="S277" s="583"/>
      <c r="T277" s="583"/>
      <c r="U277" s="583"/>
      <c r="V277" s="583"/>
      <c r="W277" s="583"/>
      <c r="X277" s="583"/>
      <c r="Y277" s="583"/>
      <c r="Z277" s="583"/>
      <c r="AA277" s="583"/>
      <c r="AB277" s="583"/>
      <c r="AC277" s="583"/>
      <c r="AD277" s="583"/>
      <c r="AE277" s="583"/>
      <c r="AF277" s="583"/>
      <c r="AG277" s="583"/>
      <c r="AI277" s="655"/>
      <c r="AJ277" s="656"/>
      <c r="AK277" s="656"/>
      <c r="AL277" s="656"/>
      <c r="AM277" s="656"/>
      <c r="AN277" s="656"/>
      <c r="AO277" s="656"/>
      <c r="AP277" s="656"/>
      <c r="AQ277" s="656"/>
      <c r="AR277" s="656"/>
      <c r="AS277" s="656"/>
      <c r="AT277" s="656"/>
      <c r="AU277" s="656"/>
      <c r="AV277" s="656"/>
      <c r="AW277" s="656"/>
      <c r="AX277" s="656"/>
      <c r="AY277" s="656"/>
      <c r="AZ277" s="656"/>
      <c r="BA277" s="656"/>
      <c r="BB277" s="656"/>
      <c r="BC277" s="656"/>
      <c r="BD277" s="656"/>
    </row>
    <row r="278" spans="1:56">
      <c r="A278" s="587" t="s">
        <v>185</v>
      </c>
      <c r="B278" s="592"/>
      <c r="C278" s="592"/>
      <c r="D278" s="592"/>
      <c r="E278" s="592"/>
      <c r="F278" s="592"/>
      <c r="G278" s="592"/>
      <c r="H278" s="592"/>
      <c r="I278" s="592"/>
      <c r="J278" s="592"/>
      <c r="K278" s="592"/>
      <c r="L278" s="583"/>
      <c r="M278" s="583"/>
      <c r="N278" s="583"/>
      <c r="O278" s="583"/>
      <c r="P278" s="583"/>
      <c r="Q278" s="583"/>
      <c r="R278" s="583"/>
      <c r="S278" s="583"/>
      <c r="T278" s="583"/>
      <c r="U278" s="583"/>
      <c r="V278" s="583"/>
      <c r="W278" s="583"/>
      <c r="X278" s="583"/>
      <c r="Y278" s="583"/>
      <c r="Z278" s="583"/>
      <c r="AA278" s="583"/>
      <c r="AB278" s="583"/>
      <c r="AC278" s="583"/>
      <c r="AD278" s="583"/>
      <c r="AE278" s="583"/>
      <c r="AF278" s="583"/>
      <c r="AG278" s="583"/>
      <c r="AI278" s="655"/>
      <c r="AJ278" s="656"/>
      <c r="AK278" s="656"/>
      <c r="AL278" s="656"/>
      <c r="AM278" s="656"/>
      <c r="AN278" s="656"/>
      <c r="AO278" s="656"/>
      <c r="AP278" s="656"/>
      <c r="AQ278" s="656"/>
      <c r="AR278" s="656"/>
      <c r="AS278" s="656"/>
      <c r="AT278" s="656"/>
      <c r="AU278" s="656"/>
      <c r="AV278" s="656"/>
      <c r="AW278" s="656"/>
      <c r="AX278" s="656"/>
      <c r="AY278" s="656"/>
      <c r="AZ278" s="656"/>
      <c r="BA278" s="656"/>
      <c r="BB278" s="656"/>
      <c r="BC278" s="656"/>
      <c r="BD278" s="656"/>
    </row>
    <row r="279" spans="1:56">
      <c r="A279" s="587" t="s">
        <v>186</v>
      </c>
      <c r="B279" s="592"/>
      <c r="C279" s="592"/>
      <c r="D279" s="592"/>
      <c r="E279" s="592"/>
      <c r="F279" s="592"/>
      <c r="G279" s="592"/>
      <c r="H279" s="592"/>
      <c r="I279" s="592"/>
      <c r="J279" s="592"/>
      <c r="K279" s="592"/>
      <c r="L279" s="583"/>
      <c r="M279" s="583"/>
      <c r="N279" s="583"/>
      <c r="O279" s="583"/>
      <c r="P279" s="583"/>
      <c r="Q279" s="583"/>
      <c r="R279" s="583"/>
      <c r="S279" s="583"/>
      <c r="T279" s="583"/>
      <c r="U279" s="583"/>
      <c r="V279" s="583"/>
      <c r="W279" s="583"/>
      <c r="X279" s="583"/>
      <c r="Y279" s="583"/>
      <c r="Z279" s="583"/>
      <c r="AA279" s="583"/>
      <c r="AB279" s="583"/>
      <c r="AC279" s="583"/>
      <c r="AD279" s="583"/>
      <c r="AE279" s="583"/>
      <c r="AF279" s="583"/>
      <c r="AG279" s="583"/>
      <c r="AI279" s="655"/>
      <c r="AJ279" s="656"/>
      <c r="AK279" s="656"/>
      <c r="AL279" s="656"/>
      <c r="AM279" s="656"/>
      <c r="AN279" s="656"/>
      <c r="AO279" s="656"/>
      <c r="AP279" s="656"/>
      <c r="AQ279" s="656"/>
      <c r="AR279" s="656"/>
      <c r="AS279" s="656"/>
      <c r="AT279" s="656"/>
      <c r="AU279" s="656"/>
      <c r="AV279" s="656"/>
      <c r="AW279" s="656"/>
      <c r="AX279" s="656"/>
      <c r="AY279" s="656"/>
      <c r="AZ279" s="656"/>
      <c r="BA279" s="656"/>
      <c r="BB279" s="656"/>
      <c r="BC279" s="656"/>
      <c r="BD279" s="656"/>
    </row>
    <row r="280" spans="1:56">
      <c r="A280" s="587" t="s">
        <v>174</v>
      </c>
      <c r="B280" s="592"/>
      <c r="C280" s="592"/>
      <c r="D280" s="592"/>
      <c r="E280" s="592"/>
      <c r="F280" s="592"/>
      <c r="G280" s="592"/>
      <c r="H280" s="680">
        <f>H253</f>
        <v>-1.18</v>
      </c>
      <c r="I280" s="592" t="s">
        <v>108</v>
      </c>
      <c r="J280" s="592"/>
      <c r="K280" s="592"/>
      <c r="L280" s="583"/>
      <c r="M280" s="583"/>
      <c r="N280" s="583"/>
      <c r="O280" s="583"/>
      <c r="P280" s="583"/>
      <c r="Q280" s="583"/>
      <c r="R280" s="583"/>
      <c r="S280" s="583"/>
      <c r="T280" s="583"/>
      <c r="U280" s="583"/>
      <c r="V280" s="583"/>
      <c r="W280" s="583"/>
      <c r="X280" s="583"/>
      <c r="Y280" s="583"/>
      <c r="Z280" s="583"/>
      <c r="AA280" s="583"/>
      <c r="AB280" s="583"/>
      <c r="AC280" s="583"/>
      <c r="AD280" s="583"/>
      <c r="AE280" s="583"/>
      <c r="AF280" s="583"/>
      <c r="AG280" s="583"/>
      <c r="AI280" s="655"/>
      <c r="AJ280" s="656"/>
      <c r="AK280" s="656"/>
      <c r="AL280" s="656"/>
      <c r="AM280" s="656"/>
      <c r="AN280" s="656"/>
      <c r="AO280" s="656"/>
      <c r="AP280" s="656"/>
      <c r="AQ280" s="656"/>
      <c r="AR280" s="656"/>
      <c r="AS280" s="656"/>
      <c r="AT280" s="656"/>
      <c r="AU280" s="656"/>
      <c r="AV280" s="656"/>
      <c r="AW280" s="656"/>
      <c r="AX280" s="656"/>
      <c r="AY280" s="656"/>
      <c r="AZ280" s="656"/>
      <c r="BA280" s="656"/>
      <c r="BB280" s="656"/>
      <c r="BC280" s="656"/>
      <c r="BD280" s="656"/>
    </row>
    <row r="281" spans="1:56">
      <c r="A281" s="587" t="s">
        <v>175</v>
      </c>
      <c r="B281" s="592"/>
      <c r="C281" s="592"/>
      <c r="D281" s="592"/>
      <c r="E281" s="592"/>
      <c r="F281" s="592"/>
      <c r="G281" s="592"/>
      <c r="H281" s="680">
        <f>H254</f>
        <v>-0.2</v>
      </c>
      <c r="I281" s="592" t="s">
        <v>108</v>
      </c>
      <c r="J281" s="592"/>
      <c r="K281" s="592"/>
      <c r="L281" s="583"/>
      <c r="M281" s="583"/>
      <c r="N281" s="583"/>
      <c r="O281" s="583"/>
      <c r="P281" s="583"/>
      <c r="Q281" s="583"/>
      <c r="R281" s="583"/>
      <c r="S281" s="583"/>
      <c r="T281" s="583"/>
      <c r="U281" s="583"/>
      <c r="V281" s="583"/>
      <c r="W281" s="583"/>
      <c r="X281" s="583"/>
      <c r="Y281" s="583"/>
      <c r="Z281" s="583"/>
      <c r="AA281" s="583"/>
      <c r="AB281" s="583"/>
      <c r="AC281" s="583"/>
      <c r="AD281" s="583"/>
      <c r="AE281" s="583"/>
      <c r="AF281" s="583"/>
      <c r="AG281" s="583"/>
      <c r="AI281" s="655"/>
      <c r="AJ281" s="656"/>
      <c r="AK281" s="656"/>
      <c r="AL281" s="656"/>
      <c r="AM281" s="656"/>
      <c r="AN281" s="656"/>
      <c r="AO281" s="656"/>
      <c r="AP281" s="656"/>
      <c r="AQ281" s="656"/>
      <c r="AR281" s="656"/>
      <c r="AS281" s="656"/>
      <c r="AT281" s="656"/>
      <c r="AU281" s="656"/>
      <c r="AV281" s="656"/>
      <c r="AW281" s="656"/>
      <c r="AX281" s="656"/>
      <c r="AY281" s="656"/>
      <c r="AZ281" s="656"/>
      <c r="BA281" s="656"/>
      <c r="BB281" s="656"/>
      <c r="BC281" s="656"/>
      <c r="BD281" s="656"/>
    </row>
    <row r="282" spans="1:56">
      <c r="A282" s="587" t="s">
        <v>187</v>
      </c>
      <c r="B282" s="592"/>
      <c r="C282" s="592"/>
      <c r="D282" s="592"/>
      <c r="E282" s="592"/>
      <c r="F282" s="592"/>
      <c r="G282" s="592"/>
      <c r="H282" s="680">
        <f>H255</f>
        <v>0</v>
      </c>
      <c r="I282" s="592" t="s">
        <v>108</v>
      </c>
      <c r="J282" s="592"/>
      <c r="K282" s="592"/>
      <c r="L282" s="583"/>
      <c r="M282" s="583"/>
      <c r="N282" s="583"/>
      <c r="O282" s="583"/>
      <c r="P282" s="583"/>
      <c r="Q282" s="583"/>
      <c r="R282" s="583"/>
      <c r="S282" s="583"/>
      <c r="T282" s="583"/>
      <c r="U282" s="583"/>
      <c r="V282" s="583"/>
      <c r="W282" s="583"/>
      <c r="X282" s="583"/>
      <c r="Y282" s="583"/>
      <c r="Z282" s="583"/>
      <c r="AA282" s="583"/>
      <c r="AB282" s="583"/>
      <c r="AC282" s="583"/>
      <c r="AD282" s="583"/>
      <c r="AE282" s="583"/>
      <c r="AF282" s="583"/>
      <c r="AG282" s="583"/>
      <c r="AI282" s="655"/>
      <c r="AJ282" s="656"/>
      <c r="AK282" s="656"/>
      <c r="AL282" s="656"/>
      <c r="AM282" s="656"/>
      <c r="AN282" s="656"/>
      <c r="AO282" s="656"/>
      <c r="AP282" s="656"/>
      <c r="AQ282" s="656"/>
      <c r="AR282" s="656"/>
      <c r="AS282" s="656"/>
      <c r="AT282" s="656"/>
      <c r="AU282" s="656"/>
      <c r="AV282" s="656"/>
      <c r="AW282" s="656"/>
      <c r="AX282" s="656"/>
      <c r="AY282" s="656"/>
      <c r="AZ282" s="656"/>
      <c r="BA282" s="656"/>
      <c r="BB282" s="656"/>
      <c r="BC282" s="656"/>
      <c r="BD282" s="656"/>
    </row>
    <row r="283" spans="1:56">
      <c r="A283" s="587" t="s">
        <v>17</v>
      </c>
      <c r="B283" s="592"/>
      <c r="C283" s="592"/>
      <c r="D283" s="592"/>
      <c r="E283" s="592"/>
      <c r="F283" s="592"/>
      <c r="G283" s="592"/>
      <c r="H283" s="680">
        <f>H256</f>
        <v>-0.04</v>
      </c>
      <c r="I283" s="592" t="s">
        <v>108</v>
      </c>
      <c r="J283" s="592"/>
      <c r="K283" s="592"/>
      <c r="L283" s="583"/>
      <c r="M283" s="583"/>
      <c r="N283" s="583"/>
      <c r="O283" s="583"/>
      <c r="P283" s="583"/>
      <c r="Q283" s="583"/>
      <c r="R283" s="583"/>
      <c r="S283" s="583"/>
      <c r="T283" s="583"/>
      <c r="U283" s="583"/>
      <c r="V283" s="583"/>
      <c r="W283" s="583"/>
      <c r="X283" s="583"/>
      <c r="Y283" s="583"/>
      <c r="Z283" s="583"/>
      <c r="AA283" s="583"/>
      <c r="AB283" s="583"/>
      <c r="AC283" s="583"/>
      <c r="AD283" s="583"/>
      <c r="AE283" s="583"/>
      <c r="AF283" s="583"/>
      <c r="AG283" s="583"/>
      <c r="AI283" s="655"/>
      <c r="AJ283" s="656"/>
      <c r="AK283" s="656"/>
      <c r="AL283" s="656"/>
      <c r="AM283" s="656"/>
      <c r="AN283" s="656"/>
      <c r="AO283" s="656"/>
      <c r="AP283" s="656"/>
      <c r="AQ283" s="656"/>
      <c r="AR283" s="656"/>
      <c r="AS283" s="656"/>
      <c r="AT283" s="656"/>
      <c r="AU283" s="656"/>
      <c r="AV283" s="656"/>
      <c r="AW283" s="656"/>
      <c r="AX283" s="656"/>
      <c r="AY283" s="656"/>
      <c r="AZ283" s="656"/>
      <c r="BA283" s="656"/>
      <c r="BB283" s="656"/>
      <c r="BC283" s="656"/>
      <c r="BD283" s="656"/>
    </row>
    <row r="284" spans="1:56">
      <c r="A284" s="587" t="s">
        <v>188</v>
      </c>
      <c r="B284" s="592"/>
      <c r="C284" s="592"/>
      <c r="D284" s="592"/>
      <c r="E284" s="592"/>
      <c r="F284" s="592"/>
      <c r="G284" s="592"/>
      <c r="H284" s="680">
        <f>H257</f>
        <v>0</v>
      </c>
      <c r="I284" s="592" t="s">
        <v>108</v>
      </c>
      <c r="J284" s="592"/>
      <c r="K284" s="592"/>
      <c r="L284" s="583"/>
      <c r="M284" s="583"/>
      <c r="N284" s="583"/>
      <c r="O284" s="583"/>
      <c r="P284" s="583"/>
      <c r="Q284" s="583"/>
      <c r="R284" s="583"/>
      <c r="S284" s="583"/>
      <c r="T284" s="583"/>
      <c r="U284" s="583"/>
      <c r="V284" s="583"/>
      <c r="W284" s="583"/>
      <c r="X284" s="583"/>
      <c r="Y284" s="583"/>
      <c r="Z284" s="583"/>
      <c r="AA284" s="583"/>
      <c r="AB284" s="583"/>
      <c r="AC284" s="583"/>
      <c r="AD284" s="583"/>
      <c r="AE284" s="583"/>
      <c r="AF284" s="583"/>
      <c r="AG284" s="583"/>
      <c r="AI284" s="655"/>
      <c r="AJ284" s="656"/>
      <c r="AK284" s="656"/>
      <c r="AL284" s="656"/>
      <c r="AM284" s="656"/>
      <c r="AN284" s="656"/>
      <c r="AO284" s="656"/>
      <c r="AP284" s="656"/>
      <c r="AQ284" s="656"/>
      <c r="AR284" s="656"/>
      <c r="AS284" s="656"/>
      <c r="AT284" s="656"/>
      <c r="AU284" s="656"/>
      <c r="AV284" s="656"/>
      <c r="AW284" s="656"/>
      <c r="AX284" s="656"/>
      <c r="AY284" s="656"/>
      <c r="AZ284" s="656"/>
      <c r="BA284" s="656"/>
      <c r="BB284" s="656"/>
      <c r="BC284" s="656"/>
      <c r="BD284" s="656"/>
    </row>
    <row r="285" spans="1:56">
      <c r="A285" s="587" t="s">
        <v>189</v>
      </c>
      <c r="B285" s="592"/>
      <c r="C285" s="592"/>
      <c r="D285" s="592"/>
      <c r="E285" s="592"/>
      <c r="F285" s="592"/>
      <c r="G285" s="592"/>
      <c r="H285" s="682">
        <f>SUM(H280:H284)</f>
        <v>-1.42</v>
      </c>
      <c r="I285" s="592" t="s">
        <v>108</v>
      </c>
      <c r="J285" s="592"/>
      <c r="K285" s="592"/>
      <c r="L285" s="583"/>
      <c r="M285" s="583"/>
      <c r="N285" s="583"/>
      <c r="O285" s="583"/>
      <c r="P285" s="583"/>
      <c r="Q285" s="583"/>
      <c r="R285" s="583"/>
      <c r="S285" s="583"/>
      <c r="T285" s="583"/>
      <c r="U285" s="583"/>
      <c r="V285" s="583"/>
      <c r="W285" s="583"/>
      <c r="X285" s="583"/>
      <c r="Y285" s="583"/>
      <c r="Z285" s="583"/>
      <c r="AA285" s="583"/>
      <c r="AB285" s="583"/>
      <c r="AC285" s="583"/>
      <c r="AD285" s="583"/>
      <c r="AE285" s="583"/>
      <c r="AF285" s="583"/>
      <c r="AG285" s="583"/>
      <c r="AI285" s="655"/>
      <c r="AJ285" s="656"/>
      <c r="AK285" s="656"/>
      <c r="AL285" s="656"/>
      <c r="AM285" s="656"/>
      <c r="AN285" s="656"/>
      <c r="AO285" s="656"/>
      <c r="AP285" s="656"/>
      <c r="AQ285" s="656"/>
      <c r="AR285" s="656"/>
      <c r="AS285" s="656"/>
      <c r="AT285" s="656"/>
      <c r="AU285" s="656"/>
      <c r="AV285" s="656"/>
      <c r="AW285" s="656"/>
      <c r="AX285" s="656"/>
      <c r="AY285" s="656"/>
      <c r="AZ285" s="656"/>
      <c r="BA285" s="656"/>
      <c r="BB285" s="656"/>
      <c r="BC285" s="656"/>
      <c r="BD285" s="656"/>
    </row>
    <row r="286" spans="1:56">
      <c r="A286" s="587"/>
      <c r="B286" s="592"/>
      <c r="C286" s="592"/>
      <c r="D286" s="592"/>
      <c r="E286" s="592"/>
      <c r="F286" s="592"/>
      <c r="G286" s="592"/>
      <c r="H286" s="592"/>
      <c r="I286" s="592"/>
      <c r="J286" s="592"/>
      <c r="K286" s="592"/>
      <c r="L286" s="583"/>
      <c r="M286" s="583"/>
      <c r="N286" s="583"/>
      <c r="O286" s="583"/>
      <c r="P286" s="583"/>
      <c r="Q286" s="583"/>
      <c r="R286" s="583"/>
      <c r="S286" s="583"/>
      <c r="T286" s="583"/>
      <c r="U286" s="583"/>
      <c r="V286" s="583"/>
      <c r="W286" s="583"/>
      <c r="X286" s="583"/>
      <c r="Y286" s="583"/>
      <c r="Z286" s="583"/>
      <c r="AA286" s="583"/>
      <c r="AB286" s="583"/>
      <c r="AC286" s="583"/>
      <c r="AD286" s="583"/>
      <c r="AE286" s="583"/>
      <c r="AF286" s="583"/>
      <c r="AG286" s="583"/>
      <c r="AI286" s="655"/>
      <c r="AJ286" s="656"/>
      <c r="AK286" s="656"/>
      <c r="AL286" s="656"/>
      <c r="AM286" s="656"/>
      <c r="AN286" s="656"/>
      <c r="AO286" s="656"/>
      <c r="AP286" s="656"/>
      <c r="AQ286" s="656"/>
      <c r="AR286" s="656"/>
      <c r="AS286" s="656"/>
      <c r="AT286" s="656"/>
      <c r="AU286" s="656"/>
      <c r="AV286" s="656"/>
      <c r="AW286" s="656"/>
      <c r="AX286" s="656"/>
      <c r="AY286" s="656"/>
      <c r="AZ286" s="656"/>
      <c r="BA286" s="656"/>
      <c r="BB286" s="656"/>
      <c r="BC286" s="656"/>
      <c r="BD286" s="656"/>
    </row>
    <row r="287" spans="1:56">
      <c r="A287" s="587" t="s">
        <v>1</v>
      </c>
      <c r="B287" s="592"/>
      <c r="C287" s="592"/>
      <c r="D287" s="592"/>
      <c r="E287" s="592"/>
      <c r="F287" s="592"/>
      <c r="G287" s="592"/>
      <c r="H287" s="680">
        <f>H277+H285</f>
        <v>4.1774896856464849</v>
      </c>
      <c r="I287" s="592" t="s">
        <v>108</v>
      </c>
      <c r="J287" s="592"/>
      <c r="K287" s="592"/>
      <c r="L287" s="583"/>
      <c r="M287" s="583"/>
      <c r="N287" s="583"/>
      <c r="O287" s="583"/>
      <c r="P287" s="583"/>
      <c r="Q287" s="583"/>
      <c r="R287" s="583"/>
      <c r="S287" s="583"/>
      <c r="T287" s="583"/>
      <c r="U287" s="583"/>
      <c r="V287" s="583"/>
      <c r="W287" s="583"/>
      <c r="X287" s="583"/>
      <c r="Y287" s="583"/>
      <c r="Z287" s="583"/>
      <c r="AA287" s="583"/>
      <c r="AB287" s="583"/>
      <c r="AC287" s="583"/>
      <c r="AD287" s="583"/>
      <c r="AE287" s="583"/>
      <c r="AF287" s="583"/>
      <c r="AG287" s="583"/>
      <c r="AI287" s="655"/>
      <c r="AJ287" s="656"/>
      <c r="AK287" s="656"/>
      <c r="AL287" s="656"/>
      <c r="AM287" s="656"/>
      <c r="AN287" s="656"/>
      <c r="AO287" s="656"/>
      <c r="AP287" s="656"/>
      <c r="AQ287" s="656"/>
      <c r="AR287" s="656"/>
      <c r="AS287" s="656"/>
      <c r="AT287" s="656"/>
      <c r="AU287" s="656"/>
      <c r="AV287" s="656"/>
      <c r="AW287" s="656"/>
      <c r="AX287" s="656"/>
      <c r="AY287" s="656"/>
      <c r="AZ287" s="656"/>
      <c r="BA287" s="656"/>
      <c r="BB287" s="656"/>
      <c r="BC287" s="656"/>
      <c r="BD287" s="656"/>
    </row>
    <row r="288" spans="1:56">
      <c r="A288" s="587"/>
      <c r="B288" s="592"/>
      <c r="C288" s="592"/>
      <c r="D288" s="592"/>
      <c r="E288" s="592"/>
      <c r="F288" s="592"/>
      <c r="G288" s="592"/>
      <c r="H288" s="592"/>
      <c r="I288" s="592"/>
      <c r="J288" s="592"/>
      <c r="K288" s="592"/>
      <c r="L288" s="583"/>
      <c r="M288" s="583"/>
      <c r="N288" s="583"/>
      <c r="O288" s="583"/>
      <c r="P288" s="583"/>
      <c r="Q288" s="583"/>
      <c r="R288" s="583"/>
      <c r="S288" s="583"/>
      <c r="T288" s="583"/>
      <c r="U288" s="583"/>
      <c r="V288" s="583"/>
      <c r="W288" s="583"/>
      <c r="X288" s="583"/>
      <c r="Y288" s="583"/>
      <c r="Z288" s="583"/>
      <c r="AA288" s="583"/>
      <c r="AB288" s="583"/>
      <c r="AC288" s="583"/>
      <c r="AD288" s="583"/>
      <c r="AE288" s="583"/>
      <c r="AF288" s="583"/>
      <c r="AG288" s="583"/>
      <c r="AI288" s="655"/>
      <c r="AJ288" s="656"/>
      <c r="AK288" s="656"/>
      <c r="AL288" s="656"/>
      <c r="AM288" s="656"/>
      <c r="AN288" s="656"/>
      <c r="AO288" s="656"/>
      <c r="AP288" s="656"/>
      <c r="AQ288" s="656"/>
      <c r="AR288" s="656"/>
      <c r="AS288" s="656"/>
      <c r="AT288" s="656"/>
      <c r="AU288" s="656"/>
      <c r="AV288" s="656"/>
      <c r="AW288" s="656"/>
      <c r="AX288" s="656"/>
      <c r="AY288" s="656"/>
      <c r="AZ288" s="656"/>
      <c r="BA288" s="656"/>
      <c r="BB288" s="656"/>
      <c r="BC288" s="656"/>
      <c r="BD288" s="656"/>
    </row>
    <row r="289" spans="1:56">
      <c r="A289" s="587" t="s">
        <v>190</v>
      </c>
      <c r="B289" s="592"/>
      <c r="C289" s="592"/>
      <c r="D289" s="592"/>
      <c r="E289" s="592"/>
      <c r="F289" s="592"/>
      <c r="G289" s="592"/>
      <c r="H289" s="683">
        <f>H262</f>
        <v>46.89</v>
      </c>
      <c r="I289" s="592" t="s">
        <v>108</v>
      </c>
      <c r="J289" s="592"/>
      <c r="K289" s="592"/>
      <c r="L289" s="583"/>
      <c r="M289" s="583"/>
      <c r="N289" s="583"/>
      <c r="O289" s="583"/>
      <c r="P289" s="583"/>
      <c r="Q289" s="583"/>
      <c r="R289" s="583"/>
      <c r="S289" s="583"/>
      <c r="T289" s="583"/>
      <c r="U289" s="583"/>
      <c r="V289" s="583"/>
      <c r="W289" s="583"/>
      <c r="X289" s="583"/>
      <c r="Y289" s="583"/>
      <c r="Z289" s="583"/>
      <c r="AA289" s="583"/>
      <c r="AB289" s="583"/>
      <c r="AC289" s="583"/>
      <c r="AD289" s="583"/>
      <c r="AE289" s="583"/>
      <c r="AF289" s="583"/>
      <c r="AG289" s="583"/>
      <c r="AI289" s="655"/>
      <c r="AJ289" s="656"/>
      <c r="AK289" s="656"/>
      <c r="AL289" s="656"/>
      <c r="AM289" s="656"/>
      <c r="AN289" s="656"/>
      <c r="AO289" s="656"/>
      <c r="AP289" s="656"/>
      <c r="AQ289" s="656"/>
      <c r="AR289" s="656"/>
      <c r="AS289" s="656"/>
      <c r="AT289" s="656"/>
      <c r="AU289" s="656"/>
      <c r="AV289" s="656"/>
      <c r="AW289" s="656"/>
      <c r="AX289" s="656"/>
      <c r="AY289" s="656"/>
      <c r="AZ289" s="656"/>
      <c r="BA289" s="656"/>
      <c r="BB289" s="656"/>
      <c r="BC289" s="656"/>
      <c r="BD289" s="656"/>
    </row>
    <row r="290" spans="1:56">
      <c r="A290" s="587"/>
      <c r="B290" s="592"/>
      <c r="C290" s="592"/>
      <c r="D290" s="592"/>
      <c r="E290" s="592"/>
      <c r="F290" s="592"/>
      <c r="G290" s="592"/>
      <c r="H290" s="592"/>
      <c r="I290" s="592"/>
      <c r="J290" s="592"/>
      <c r="K290" s="592"/>
      <c r="L290" s="583"/>
      <c r="M290" s="583"/>
      <c r="N290" s="583"/>
      <c r="O290" s="583"/>
      <c r="P290" s="583"/>
      <c r="Q290" s="583"/>
      <c r="R290" s="583"/>
      <c r="S290" s="583"/>
      <c r="T290" s="583"/>
      <c r="U290" s="583"/>
      <c r="V290" s="583"/>
      <c r="W290" s="583"/>
      <c r="X290" s="583"/>
      <c r="Y290" s="583"/>
      <c r="Z290" s="583"/>
      <c r="AA290" s="583"/>
      <c r="AB290" s="583"/>
      <c r="AC290" s="583"/>
      <c r="AD290" s="583"/>
      <c r="AE290" s="583"/>
      <c r="AF290" s="583"/>
      <c r="AG290" s="583"/>
      <c r="AI290" s="655"/>
      <c r="AJ290" s="656"/>
      <c r="AK290" s="656"/>
      <c r="AL290" s="656"/>
      <c r="AM290" s="656"/>
      <c r="AN290" s="656"/>
      <c r="AO290" s="656"/>
      <c r="AP290" s="656"/>
      <c r="AQ290" s="656"/>
      <c r="AR290" s="656"/>
      <c r="AS290" s="656"/>
      <c r="AT290" s="656"/>
      <c r="AU290" s="656"/>
      <c r="AV290" s="656"/>
      <c r="AW290" s="656"/>
      <c r="AX290" s="656"/>
      <c r="AY290" s="656"/>
      <c r="AZ290" s="656"/>
      <c r="BA290" s="656"/>
      <c r="BB290" s="656"/>
      <c r="BC290" s="656"/>
      <c r="BD290" s="656"/>
    </row>
    <row r="291" spans="1:56" ht="13.5" thickBot="1">
      <c r="A291" s="587" t="s">
        <v>191</v>
      </c>
      <c r="B291" s="592"/>
      <c r="C291" s="592"/>
      <c r="D291" s="592"/>
      <c r="E291" s="592"/>
      <c r="F291" s="592"/>
      <c r="G291" s="592"/>
      <c r="H291" s="684">
        <f>(H287)/(H289/100)</f>
        <v>8.9091270753817131</v>
      </c>
      <c r="I291" s="592" t="s">
        <v>108</v>
      </c>
      <c r="J291" s="592"/>
      <c r="K291" s="592"/>
      <c r="L291" s="583"/>
      <c r="M291" s="583"/>
      <c r="N291" s="583"/>
      <c r="O291" s="583"/>
      <c r="P291" s="583"/>
      <c r="Q291" s="583"/>
      <c r="R291" s="583"/>
      <c r="S291" s="583"/>
      <c r="T291" s="583"/>
      <c r="U291" s="583"/>
      <c r="V291" s="583"/>
      <c r="W291" s="583"/>
      <c r="X291" s="583"/>
      <c r="Y291" s="583"/>
      <c r="Z291" s="583"/>
      <c r="AA291" s="583"/>
      <c r="AB291" s="583"/>
      <c r="AC291" s="583"/>
      <c r="AD291" s="583"/>
      <c r="AE291" s="583"/>
      <c r="AF291" s="583"/>
      <c r="AG291" s="583"/>
      <c r="AI291" s="655"/>
      <c r="AJ291" s="656"/>
      <c r="AK291" s="656"/>
      <c r="AL291" s="656"/>
      <c r="AM291" s="656"/>
      <c r="AN291" s="656"/>
      <c r="AO291" s="656"/>
      <c r="AP291" s="656"/>
      <c r="AQ291" s="656"/>
      <c r="AR291" s="656"/>
      <c r="AS291" s="656"/>
      <c r="AT291" s="656"/>
      <c r="AU291" s="656"/>
      <c r="AV291" s="656"/>
      <c r="AW291" s="656"/>
      <c r="AX291" s="656"/>
      <c r="AY291" s="656"/>
      <c r="AZ291" s="656"/>
      <c r="BA291" s="656"/>
      <c r="BB291" s="656"/>
      <c r="BC291" s="656"/>
      <c r="BD291" s="656"/>
    </row>
    <row r="292" spans="1:56" ht="13.5" thickTop="1">
      <c r="AI292" s="655"/>
      <c r="AJ292" s="656"/>
      <c r="AK292" s="656"/>
      <c r="AL292" s="656"/>
      <c r="AM292" s="656"/>
      <c r="AN292" s="656"/>
      <c r="AO292" s="656"/>
      <c r="AP292" s="656"/>
      <c r="AQ292" s="656"/>
      <c r="AR292" s="656"/>
      <c r="AS292" s="656"/>
      <c r="AT292" s="656"/>
      <c r="AU292" s="656"/>
      <c r="AV292" s="656"/>
      <c r="AW292" s="656"/>
      <c r="AX292" s="656"/>
      <c r="AY292" s="656"/>
      <c r="AZ292" s="656"/>
      <c r="BA292" s="656"/>
      <c r="BB292" s="656"/>
      <c r="BC292" s="656"/>
      <c r="BD292" s="656"/>
    </row>
    <row r="293" spans="1:56">
      <c r="AI293" s="655"/>
      <c r="AJ293" s="656"/>
      <c r="AK293" s="656"/>
      <c r="AL293" s="656"/>
      <c r="AM293" s="656"/>
      <c r="AN293" s="656"/>
      <c r="AO293" s="656"/>
      <c r="AP293" s="656"/>
      <c r="AQ293" s="656"/>
      <c r="AR293" s="656"/>
      <c r="AS293" s="656"/>
      <c r="AT293" s="656"/>
      <c r="AU293" s="656"/>
      <c r="AV293" s="656"/>
      <c r="AW293" s="656"/>
      <c r="AX293" s="656"/>
      <c r="AY293" s="656"/>
      <c r="AZ293" s="656"/>
      <c r="BA293" s="656"/>
      <c r="BB293" s="656"/>
      <c r="BC293" s="656"/>
      <c r="BD293" s="656"/>
    </row>
    <row r="294" spans="1:56">
      <c r="AI294" s="655"/>
      <c r="AJ294" s="656"/>
      <c r="AK294" s="656"/>
      <c r="AL294" s="656"/>
      <c r="AM294" s="656"/>
      <c r="AN294" s="656"/>
      <c r="AO294" s="656"/>
      <c r="AP294" s="656"/>
      <c r="AQ294" s="656"/>
      <c r="AR294" s="656"/>
      <c r="AS294" s="656"/>
      <c r="AT294" s="656"/>
      <c r="AU294" s="656"/>
      <c r="AV294" s="656"/>
      <c r="AW294" s="656"/>
      <c r="AX294" s="656"/>
      <c r="AY294" s="656"/>
      <c r="AZ294" s="656"/>
      <c r="BA294" s="656"/>
      <c r="BB294" s="656"/>
      <c r="BC294" s="656"/>
      <c r="BD294" s="656"/>
    </row>
    <row r="295" spans="1:56">
      <c r="AI295" s="655"/>
      <c r="AJ295" s="656"/>
      <c r="AK295" s="656"/>
      <c r="AL295" s="656"/>
      <c r="AM295" s="656"/>
      <c r="AN295" s="656"/>
      <c r="AO295" s="656"/>
      <c r="AP295" s="656"/>
      <c r="AQ295" s="656"/>
      <c r="AR295" s="656"/>
      <c r="AS295" s="656"/>
      <c r="AT295" s="656"/>
      <c r="AU295" s="656"/>
      <c r="AV295" s="656"/>
      <c r="AW295" s="656"/>
      <c r="AX295" s="656"/>
      <c r="AY295" s="656"/>
      <c r="AZ295" s="656"/>
      <c r="BA295" s="656"/>
      <c r="BB295" s="656"/>
      <c r="BC295" s="656"/>
      <c r="BD295" s="656"/>
    </row>
    <row r="296" spans="1:56">
      <c r="AI296" s="655"/>
      <c r="AJ296" s="656"/>
      <c r="AK296" s="656"/>
      <c r="AL296" s="656"/>
      <c r="AM296" s="656"/>
      <c r="AN296" s="656"/>
      <c r="AO296" s="656"/>
      <c r="AP296" s="656"/>
      <c r="AQ296" s="656"/>
      <c r="AR296" s="656"/>
      <c r="AS296" s="656"/>
      <c r="AT296" s="656"/>
      <c r="AU296" s="656"/>
      <c r="AV296" s="656"/>
      <c r="AW296" s="656"/>
      <c r="AX296" s="656"/>
      <c r="AY296" s="656"/>
      <c r="AZ296" s="656"/>
      <c r="BA296" s="656"/>
      <c r="BB296" s="656"/>
      <c r="BC296" s="656"/>
      <c r="BD296" s="656"/>
    </row>
    <row r="297" spans="1:56">
      <c r="AI297" s="655"/>
      <c r="AJ297" s="656"/>
      <c r="AK297" s="656"/>
      <c r="AL297" s="656"/>
      <c r="AM297" s="656"/>
      <c r="AN297" s="656"/>
      <c r="AO297" s="656"/>
      <c r="AP297" s="656"/>
      <c r="AQ297" s="656"/>
      <c r="AR297" s="656"/>
      <c r="AS297" s="656"/>
      <c r="AT297" s="656"/>
      <c r="AU297" s="656"/>
      <c r="AV297" s="656"/>
      <c r="AW297" s="656"/>
      <c r="AX297" s="656"/>
      <c r="AY297" s="656"/>
      <c r="AZ297" s="656"/>
      <c r="BA297" s="656"/>
      <c r="BB297" s="656"/>
      <c r="BC297" s="656"/>
      <c r="BD297" s="656"/>
    </row>
    <row r="298" spans="1:56">
      <c r="AI298" s="655"/>
      <c r="AJ298" s="656"/>
      <c r="AK298" s="656"/>
      <c r="AL298" s="656"/>
      <c r="AM298" s="656"/>
      <c r="AN298" s="656"/>
      <c r="AO298" s="656"/>
      <c r="AP298" s="656"/>
      <c r="AQ298" s="656"/>
      <c r="AR298" s="656"/>
      <c r="AS298" s="656"/>
      <c r="AT298" s="656"/>
      <c r="AU298" s="656"/>
      <c r="AV298" s="656"/>
      <c r="AW298" s="656"/>
      <c r="AX298" s="656"/>
      <c r="AY298" s="656"/>
      <c r="AZ298" s="656"/>
      <c r="BA298" s="656"/>
      <c r="BB298" s="656"/>
      <c r="BC298" s="656"/>
      <c r="BD298" s="656"/>
    </row>
    <row r="299" spans="1:56">
      <c r="AI299" s="655"/>
      <c r="AJ299" s="656"/>
      <c r="AK299" s="656"/>
      <c r="AL299" s="656"/>
      <c r="AM299" s="656"/>
      <c r="AN299" s="656"/>
      <c r="AO299" s="656"/>
      <c r="AP299" s="656"/>
      <c r="AQ299" s="656"/>
      <c r="AR299" s="656"/>
      <c r="AS299" s="656"/>
      <c r="AT299" s="656"/>
      <c r="AU299" s="656"/>
      <c r="AV299" s="656"/>
      <c r="AW299" s="656"/>
      <c r="AX299" s="656"/>
      <c r="AY299" s="656"/>
      <c r="AZ299" s="656"/>
      <c r="BA299" s="656"/>
      <c r="BB299" s="656"/>
      <c r="BC299" s="656"/>
      <c r="BD299" s="656"/>
    </row>
    <row r="300" spans="1:56">
      <c r="AI300" s="655"/>
      <c r="AJ300" s="656"/>
      <c r="AK300" s="656"/>
      <c r="AL300" s="656"/>
      <c r="AM300" s="656"/>
      <c r="AN300" s="656"/>
      <c r="AO300" s="656"/>
      <c r="AP300" s="656"/>
      <c r="AQ300" s="656"/>
      <c r="AR300" s="656"/>
      <c r="AS300" s="656"/>
      <c r="AT300" s="656"/>
      <c r="AU300" s="656"/>
      <c r="AV300" s="656"/>
      <c r="AW300" s="656"/>
      <c r="AX300" s="656"/>
      <c r="AY300" s="656"/>
      <c r="AZ300" s="656"/>
      <c r="BA300" s="656"/>
      <c r="BB300" s="656"/>
      <c r="BC300" s="656"/>
      <c r="BD300" s="656"/>
    </row>
    <row r="301" spans="1:56">
      <c r="AI301" s="655"/>
      <c r="AJ301" s="656"/>
      <c r="AK301" s="656"/>
      <c r="AL301" s="656"/>
      <c r="AM301" s="656"/>
      <c r="AN301" s="656"/>
      <c r="AO301" s="656"/>
      <c r="AP301" s="656"/>
      <c r="AQ301" s="656"/>
      <c r="AR301" s="656"/>
      <c r="AS301" s="656"/>
      <c r="AT301" s="656"/>
      <c r="AU301" s="656"/>
      <c r="AV301" s="656"/>
      <c r="AW301" s="656"/>
      <c r="AX301" s="656"/>
      <c r="AY301" s="656"/>
      <c r="AZ301" s="656"/>
      <c r="BA301" s="656"/>
      <c r="BB301" s="656"/>
      <c r="BC301" s="656"/>
      <c r="BD301" s="656"/>
    </row>
    <row r="302" spans="1:56">
      <c r="AI302" s="655"/>
      <c r="AJ302" s="656"/>
      <c r="AK302" s="656"/>
      <c r="AL302" s="656"/>
      <c r="AM302" s="656"/>
      <c r="AN302" s="656"/>
      <c r="AO302" s="656"/>
      <c r="AP302" s="656"/>
      <c r="AQ302" s="656"/>
      <c r="AR302" s="656"/>
      <c r="AS302" s="656"/>
      <c r="AT302" s="656"/>
      <c r="AU302" s="656"/>
      <c r="AV302" s="656"/>
      <c r="AW302" s="656"/>
      <c r="AX302" s="656"/>
      <c r="AY302" s="656"/>
      <c r="AZ302" s="656"/>
      <c r="BA302" s="656"/>
      <c r="BB302" s="656"/>
      <c r="BC302" s="656"/>
      <c r="BD302" s="656"/>
    </row>
    <row r="303" spans="1:56">
      <c r="AI303" s="655"/>
      <c r="AJ303" s="656"/>
      <c r="AK303" s="656"/>
      <c r="AL303" s="656"/>
      <c r="AM303" s="656"/>
      <c r="AN303" s="656"/>
      <c r="AO303" s="656"/>
      <c r="AP303" s="656"/>
      <c r="AQ303" s="656"/>
      <c r="AR303" s="656"/>
      <c r="AS303" s="656"/>
      <c r="AT303" s="656"/>
      <c r="AU303" s="656"/>
      <c r="AV303" s="656"/>
      <c r="AW303" s="656"/>
      <c r="AX303" s="656"/>
      <c r="AY303" s="656"/>
      <c r="AZ303" s="656"/>
      <c r="BA303" s="656"/>
      <c r="BB303" s="656"/>
      <c r="BC303" s="656"/>
      <c r="BD303" s="656"/>
    </row>
    <row r="304" spans="1:56">
      <c r="AI304" s="655"/>
      <c r="AJ304" s="656"/>
      <c r="AK304" s="656"/>
      <c r="AL304" s="656"/>
      <c r="AM304" s="656"/>
      <c r="AN304" s="656"/>
      <c r="AO304" s="656"/>
      <c r="AP304" s="656"/>
      <c r="AQ304" s="656"/>
      <c r="AR304" s="656"/>
      <c r="AS304" s="656"/>
      <c r="AT304" s="656"/>
      <c r="AU304" s="656"/>
      <c r="AV304" s="656"/>
      <c r="AW304" s="656"/>
      <c r="AX304" s="656"/>
      <c r="AY304" s="656"/>
      <c r="AZ304" s="656"/>
      <c r="BA304" s="656"/>
      <c r="BB304" s="656"/>
      <c r="BC304" s="656"/>
      <c r="BD304" s="656"/>
    </row>
    <row r="305" spans="35:56">
      <c r="AI305" s="655"/>
      <c r="AJ305" s="656"/>
      <c r="AK305" s="656"/>
      <c r="AL305" s="656"/>
      <c r="AM305" s="656"/>
      <c r="AN305" s="656"/>
      <c r="AO305" s="656"/>
      <c r="AP305" s="656"/>
      <c r="AQ305" s="656"/>
      <c r="AR305" s="656"/>
      <c r="AS305" s="656"/>
      <c r="AT305" s="656"/>
      <c r="AU305" s="656"/>
      <c r="AV305" s="656"/>
      <c r="AW305" s="656"/>
      <c r="AX305" s="656"/>
      <c r="AY305" s="656"/>
      <c r="AZ305" s="656"/>
      <c r="BA305" s="656"/>
      <c r="BB305" s="656"/>
      <c r="BC305" s="656"/>
      <c r="BD305" s="656"/>
    </row>
    <row r="306" spans="35:56">
      <c r="AI306" s="655"/>
      <c r="AJ306" s="656"/>
      <c r="AK306" s="656"/>
      <c r="AL306" s="656"/>
      <c r="AM306" s="656"/>
      <c r="AN306" s="656"/>
      <c r="AO306" s="656"/>
      <c r="AP306" s="656"/>
      <c r="AQ306" s="656"/>
      <c r="AR306" s="656"/>
      <c r="AS306" s="656"/>
      <c r="AT306" s="656"/>
      <c r="AU306" s="656"/>
      <c r="AV306" s="656"/>
      <c r="AW306" s="656"/>
      <c r="AX306" s="656"/>
      <c r="AY306" s="656"/>
      <c r="AZ306" s="656"/>
      <c r="BA306" s="656"/>
      <c r="BB306" s="656"/>
      <c r="BC306" s="656"/>
      <c r="BD306" s="656"/>
    </row>
    <row r="307" spans="35:56">
      <c r="AI307" s="655"/>
      <c r="AJ307" s="656"/>
      <c r="AK307" s="656"/>
      <c r="AL307" s="656"/>
      <c r="AM307" s="656"/>
      <c r="AN307" s="656"/>
      <c r="AO307" s="656"/>
      <c r="AP307" s="656"/>
      <c r="AQ307" s="656"/>
      <c r="AR307" s="656"/>
      <c r="AS307" s="656"/>
      <c r="AT307" s="656"/>
      <c r="AU307" s="656"/>
      <c r="AV307" s="656"/>
      <c r="AW307" s="656"/>
      <c r="AX307" s="656"/>
      <c r="AY307" s="656"/>
      <c r="AZ307" s="656"/>
      <c r="BA307" s="656"/>
      <c r="BB307" s="656"/>
      <c r="BC307" s="656"/>
      <c r="BD307" s="656"/>
    </row>
    <row r="308" spans="35:56">
      <c r="AI308" s="655"/>
      <c r="AJ308" s="656"/>
      <c r="AK308" s="656"/>
      <c r="AL308" s="656"/>
      <c r="AM308" s="656"/>
      <c r="AN308" s="656"/>
      <c r="AO308" s="656"/>
      <c r="AP308" s="656"/>
      <c r="AQ308" s="656"/>
      <c r="AR308" s="656"/>
      <c r="AS308" s="656"/>
      <c r="AT308" s="656"/>
      <c r="AU308" s="656"/>
      <c r="AV308" s="656"/>
      <c r="AW308" s="656"/>
      <c r="AX308" s="656"/>
      <c r="AY308" s="656"/>
      <c r="AZ308" s="656"/>
      <c r="BA308" s="656"/>
      <c r="BB308" s="656"/>
      <c r="BC308" s="656"/>
      <c r="BD308" s="656"/>
    </row>
    <row r="309" spans="35:56">
      <c r="AI309" s="655"/>
      <c r="AJ309" s="656"/>
      <c r="AK309" s="656"/>
      <c r="AL309" s="656"/>
      <c r="AM309" s="656"/>
      <c r="AN309" s="656"/>
      <c r="AO309" s="656"/>
      <c r="AP309" s="656"/>
      <c r="AQ309" s="656"/>
      <c r="AR309" s="656"/>
      <c r="AS309" s="656"/>
      <c r="AT309" s="656"/>
      <c r="AU309" s="656"/>
      <c r="AV309" s="656"/>
      <c r="AW309" s="656"/>
      <c r="AX309" s="656"/>
      <c r="AY309" s="656"/>
      <c r="AZ309" s="656"/>
      <c r="BA309" s="656"/>
      <c r="BB309" s="656"/>
      <c r="BC309" s="656"/>
      <c r="BD309" s="656"/>
    </row>
    <row r="310" spans="35:56">
      <c r="AI310" s="655"/>
      <c r="AJ310" s="656"/>
      <c r="AK310" s="656"/>
      <c r="AL310" s="656"/>
      <c r="AM310" s="656"/>
      <c r="AN310" s="656"/>
      <c r="AO310" s="656"/>
      <c r="AP310" s="656"/>
      <c r="AQ310" s="656"/>
      <c r="AR310" s="656"/>
      <c r="AS310" s="656"/>
      <c r="AT310" s="656"/>
      <c r="AU310" s="656"/>
      <c r="AV310" s="656"/>
      <c r="AW310" s="656"/>
      <c r="AX310" s="656"/>
      <c r="AY310" s="656"/>
      <c r="AZ310" s="656"/>
      <c r="BA310" s="656"/>
      <c r="BB310" s="656"/>
      <c r="BC310" s="656"/>
      <c r="BD310" s="656"/>
    </row>
    <row r="311" spans="35:56">
      <c r="AI311" s="655"/>
      <c r="AJ311" s="656"/>
      <c r="AK311" s="656"/>
      <c r="AL311" s="656"/>
      <c r="AM311" s="656"/>
      <c r="AN311" s="656"/>
      <c r="AO311" s="656"/>
      <c r="AP311" s="656"/>
      <c r="AQ311" s="656"/>
      <c r="AR311" s="656"/>
      <c r="AS311" s="656"/>
      <c r="AT311" s="656"/>
      <c r="AU311" s="656"/>
      <c r="AV311" s="656"/>
      <c r="AW311" s="656"/>
      <c r="AX311" s="656"/>
      <c r="AY311" s="656"/>
      <c r="AZ311" s="656"/>
      <c r="BA311" s="656"/>
      <c r="BB311" s="656"/>
      <c r="BC311" s="656"/>
      <c r="BD311" s="656"/>
    </row>
    <row r="312" spans="35:56">
      <c r="AI312" s="655"/>
      <c r="AJ312" s="656"/>
      <c r="AK312" s="656"/>
      <c r="AL312" s="656"/>
      <c r="AM312" s="656"/>
      <c r="AN312" s="656"/>
      <c r="AO312" s="656"/>
      <c r="AP312" s="656"/>
      <c r="AQ312" s="656"/>
      <c r="AR312" s="656"/>
      <c r="AS312" s="656"/>
      <c r="AT312" s="656"/>
      <c r="AU312" s="656"/>
      <c r="AV312" s="656"/>
      <c r="AW312" s="656"/>
      <c r="AX312" s="656"/>
      <c r="AY312" s="656"/>
      <c r="AZ312" s="656"/>
      <c r="BA312" s="656"/>
      <c r="BB312" s="656"/>
      <c r="BC312" s="656"/>
      <c r="BD312" s="656"/>
    </row>
    <row r="313" spans="35:56">
      <c r="AI313" s="655"/>
      <c r="AJ313" s="656"/>
      <c r="AK313" s="656"/>
      <c r="AL313" s="656"/>
      <c r="AM313" s="656"/>
      <c r="AN313" s="656"/>
      <c r="AO313" s="656"/>
      <c r="AP313" s="656"/>
      <c r="AQ313" s="656"/>
      <c r="AR313" s="656"/>
      <c r="AS313" s="656"/>
      <c r="AT313" s="656"/>
      <c r="AU313" s="656"/>
      <c r="AV313" s="656"/>
      <c r="AW313" s="656"/>
      <c r="AX313" s="656"/>
      <c r="AY313" s="656"/>
      <c r="AZ313" s="656"/>
      <c r="BA313" s="656"/>
      <c r="BB313" s="656"/>
      <c r="BC313" s="656"/>
      <c r="BD313" s="656"/>
    </row>
    <row r="314" spans="35:56">
      <c r="AI314" s="655"/>
      <c r="AJ314" s="656"/>
      <c r="AK314" s="656"/>
      <c r="AL314" s="656"/>
      <c r="AM314" s="656"/>
      <c r="AN314" s="656"/>
      <c r="AO314" s="656"/>
      <c r="AP314" s="656"/>
      <c r="AQ314" s="656"/>
      <c r="AR314" s="656"/>
      <c r="AS314" s="656"/>
      <c r="AT314" s="656"/>
      <c r="AU314" s="656"/>
      <c r="AV314" s="656"/>
      <c r="AW314" s="656"/>
      <c r="AX314" s="656"/>
      <c r="AY314" s="656"/>
      <c r="AZ314" s="656"/>
      <c r="BA314" s="656"/>
      <c r="BB314" s="656"/>
      <c r="BC314" s="656"/>
      <c r="BD314" s="656"/>
    </row>
    <row r="315" spans="35:56">
      <c r="AI315" s="655"/>
      <c r="AJ315" s="656"/>
      <c r="AK315" s="656"/>
      <c r="AL315" s="656"/>
      <c r="AM315" s="656"/>
      <c r="AN315" s="656"/>
      <c r="AO315" s="656"/>
      <c r="AP315" s="656"/>
      <c r="AQ315" s="656"/>
      <c r="AR315" s="656"/>
      <c r="AS315" s="656"/>
      <c r="AT315" s="656"/>
      <c r="AU315" s="656"/>
      <c r="AV315" s="656"/>
      <c r="AW315" s="656"/>
      <c r="AX315" s="656"/>
      <c r="AY315" s="656"/>
      <c r="AZ315" s="656"/>
      <c r="BA315" s="656"/>
      <c r="BB315" s="656"/>
      <c r="BC315" s="656"/>
      <c r="BD315" s="656"/>
    </row>
    <row r="316" spans="35:56">
      <c r="AI316" s="655"/>
      <c r="AJ316" s="656"/>
      <c r="AK316" s="656"/>
      <c r="AL316" s="656"/>
      <c r="AM316" s="656"/>
      <c r="AN316" s="656"/>
      <c r="AO316" s="656"/>
      <c r="AP316" s="656"/>
      <c r="AQ316" s="656"/>
      <c r="AR316" s="656"/>
      <c r="AS316" s="656"/>
      <c r="AT316" s="656"/>
      <c r="AU316" s="656"/>
      <c r="AV316" s="656"/>
      <c r="AW316" s="656"/>
      <c r="AX316" s="656"/>
      <c r="AY316" s="656"/>
      <c r="AZ316" s="656"/>
      <c r="BA316" s="656"/>
      <c r="BB316" s="656"/>
      <c r="BC316" s="656"/>
      <c r="BD316" s="656"/>
    </row>
    <row r="317" spans="35:56">
      <c r="AI317" s="655"/>
      <c r="AJ317" s="656"/>
      <c r="AK317" s="656"/>
      <c r="AL317" s="656"/>
      <c r="AM317" s="656"/>
      <c r="AN317" s="656"/>
      <c r="AO317" s="656"/>
      <c r="AP317" s="656"/>
      <c r="AQ317" s="656"/>
      <c r="AR317" s="656"/>
      <c r="AS317" s="656"/>
      <c r="AT317" s="656"/>
      <c r="AU317" s="656"/>
      <c r="AV317" s="656"/>
      <c r="AW317" s="656"/>
      <c r="AX317" s="656"/>
      <c r="AY317" s="656"/>
      <c r="AZ317" s="656"/>
      <c r="BA317" s="656"/>
      <c r="BB317" s="656"/>
      <c r="BC317" s="656"/>
      <c r="BD317" s="656"/>
    </row>
    <row r="318" spans="35:56">
      <c r="AI318" s="655"/>
      <c r="AJ318" s="656"/>
      <c r="AK318" s="656"/>
      <c r="AL318" s="656"/>
      <c r="AM318" s="656"/>
      <c r="AN318" s="656"/>
      <c r="AO318" s="656"/>
      <c r="AP318" s="656"/>
      <c r="AQ318" s="656"/>
      <c r="AR318" s="656"/>
      <c r="AS318" s="656"/>
      <c r="AT318" s="656"/>
      <c r="AU318" s="656"/>
      <c r="AV318" s="656"/>
      <c r="AW318" s="656"/>
      <c r="AX318" s="656"/>
      <c r="AY318" s="656"/>
      <c r="AZ318" s="656"/>
      <c r="BA318" s="656"/>
      <c r="BB318" s="656"/>
      <c r="BC318" s="656"/>
      <c r="BD318" s="656"/>
    </row>
    <row r="319" spans="35:56">
      <c r="AI319" s="655"/>
      <c r="AJ319" s="656"/>
      <c r="AK319" s="656"/>
      <c r="AL319" s="656"/>
      <c r="AM319" s="656"/>
      <c r="AN319" s="656"/>
      <c r="AO319" s="656"/>
      <c r="AP319" s="656"/>
      <c r="AQ319" s="656"/>
      <c r="AR319" s="656"/>
      <c r="AS319" s="656"/>
      <c r="AT319" s="656"/>
      <c r="AU319" s="656"/>
      <c r="AV319" s="656"/>
      <c r="AW319" s="656"/>
      <c r="AX319" s="656"/>
      <c r="AY319" s="656"/>
      <c r="AZ319" s="656"/>
      <c r="BA319" s="656"/>
      <c r="BB319" s="656"/>
      <c r="BC319" s="656"/>
      <c r="BD319" s="656"/>
    </row>
    <row r="320" spans="35:56">
      <c r="AI320" s="655"/>
      <c r="AJ320" s="656"/>
      <c r="AK320" s="656"/>
      <c r="AL320" s="656"/>
      <c r="AM320" s="656"/>
      <c r="AN320" s="656"/>
      <c r="AO320" s="656"/>
      <c r="AP320" s="656"/>
      <c r="AQ320" s="656"/>
      <c r="AR320" s="656"/>
      <c r="AS320" s="656"/>
      <c r="AT320" s="656"/>
      <c r="AU320" s="656"/>
      <c r="AV320" s="656"/>
      <c r="AW320" s="656"/>
      <c r="AX320" s="656"/>
      <c r="AY320" s="656"/>
      <c r="AZ320" s="656"/>
      <c r="BA320" s="656"/>
      <c r="BB320" s="656"/>
      <c r="BC320" s="656"/>
      <c r="BD320" s="656"/>
    </row>
    <row r="321" spans="35:56">
      <c r="AI321" s="655"/>
      <c r="AJ321" s="656"/>
      <c r="AK321" s="656"/>
      <c r="AL321" s="656"/>
      <c r="AM321" s="656"/>
      <c r="AN321" s="656"/>
      <c r="AO321" s="656"/>
      <c r="AP321" s="656"/>
      <c r="AQ321" s="656"/>
      <c r="AR321" s="656"/>
      <c r="AS321" s="656"/>
      <c r="AT321" s="656"/>
      <c r="AU321" s="656"/>
      <c r="AV321" s="656"/>
      <c r="AW321" s="656"/>
      <c r="AX321" s="656"/>
      <c r="AY321" s="656"/>
      <c r="AZ321" s="656"/>
      <c r="BA321" s="656"/>
      <c r="BB321" s="656"/>
      <c r="BC321" s="656"/>
      <c r="BD321" s="656"/>
    </row>
    <row r="322" spans="35:56">
      <c r="AI322" s="655"/>
      <c r="AJ322" s="656"/>
      <c r="AK322" s="656"/>
      <c r="AL322" s="656"/>
      <c r="AM322" s="656"/>
      <c r="AN322" s="656"/>
      <c r="AO322" s="656"/>
      <c r="AP322" s="656"/>
      <c r="AQ322" s="656"/>
      <c r="AR322" s="656"/>
      <c r="AS322" s="656"/>
      <c r="AT322" s="656"/>
      <c r="AU322" s="656"/>
      <c r="AV322" s="656"/>
      <c r="AW322" s="656"/>
      <c r="AX322" s="656"/>
      <c r="AY322" s="656"/>
      <c r="AZ322" s="656"/>
      <c r="BA322" s="656"/>
      <c r="BB322" s="656"/>
      <c r="BC322" s="656"/>
      <c r="BD322" s="656"/>
    </row>
    <row r="323" spans="35:56">
      <c r="AI323" s="655"/>
      <c r="AJ323" s="656"/>
      <c r="AK323" s="656"/>
      <c r="AL323" s="656"/>
      <c r="AM323" s="656"/>
      <c r="AN323" s="656"/>
      <c r="AO323" s="656"/>
      <c r="AP323" s="656"/>
      <c r="AQ323" s="656"/>
      <c r="AR323" s="656"/>
      <c r="AS323" s="656"/>
      <c r="AT323" s="656"/>
      <c r="AU323" s="656"/>
      <c r="AV323" s="656"/>
      <c r="AW323" s="656"/>
      <c r="AX323" s="656"/>
      <c r="AY323" s="656"/>
      <c r="AZ323" s="656"/>
      <c r="BA323" s="656"/>
      <c r="BB323" s="656"/>
      <c r="BC323" s="656"/>
      <c r="BD323" s="656"/>
    </row>
    <row r="324" spans="35:56">
      <c r="AI324" s="655"/>
      <c r="AJ324" s="656"/>
      <c r="AK324" s="656"/>
      <c r="AL324" s="656"/>
      <c r="AM324" s="656"/>
      <c r="AN324" s="656"/>
      <c r="AO324" s="656"/>
      <c r="AP324" s="656"/>
      <c r="AQ324" s="656"/>
      <c r="AR324" s="656"/>
      <c r="AS324" s="656"/>
      <c r="AT324" s="656"/>
      <c r="AU324" s="656"/>
      <c r="AV324" s="656"/>
      <c r="AW324" s="656"/>
      <c r="AX324" s="656"/>
      <c r="AY324" s="656"/>
      <c r="AZ324" s="656"/>
      <c r="BA324" s="656"/>
      <c r="BB324" s="656"/>
      <c r="BC324" s="656"/>
      <c r="BD324" s="656"/>
    </row>
    <row r="325" spans="35:56">
      <c r="AI325" s="655"/>
      <c r="AJ325" s="656"/>
      <c r="AK325" s="656"/>
      <c r="AL325" s="656"/>
      <c r="AM325" s="656"/>
      <c r="AN325" s="656"/>
      <c r="AO325" s="656"/>
      <c r="AP325" s="656"/>
      <c r="AQ325" s="656"/>
      <c r="AR325" s="656"/>
      <c r="AS325" s="656"/>
      <c r="AT325" s="656"/>
      <c r="AU325" s="656"/>
      <c r="AV325" s="656"/>
      <c r="AW325" s="656"/>
      <c r="AX325" s="656"/>
      <c r="AY325" s="656"/>
      <c r="AZ325" s="656"/>
      <c r="BA325" s="656"/>
      <c r="BB325" s="656"/>
      <c r="BC325" s="656"/>
      <c r="BD325" s="656"/>
    </row>
    <row r="326" spans="35:56">
      <c r="AI326" s="655"/>
      <c r="AJ326" s="656"/>
      <c r="AK326" s="656"/>
      <c r="AL326" s="656"/>
      <c r="AM326" s="656"/>
      <c r="AN326" s="656"/>
      <c r="AO326" s="656"/>
      <c r="AP326" s="656"/>
      <c r="AQ326" s="656"/>
      <c r="AR326" s="656"/>
      <c r="AS326" s="656"/>
      <c r="AT326" s="656"/>
      <c r="AU326" s="656"/>
      <c r="AV326" s="656"/>
      <c r="AW326" s="656"/>
      <c r="AX326" s="656"/>
      <c r="AY326" s="656"/>
      <c r="AZ326" s="656"/>
      <c r="BA326" s="656"/>
      <c r="BB326" s="656"/>
      <c r="BC326" s="656"/>
      <c r="BD326" s="656"/>
    </row>
    <row r="327" spans="35:56">
      <c r="AI327" s="655"/>
      <c r="AJ327" s="656"/>
      <c r="AK327" s="656"/>
      <c r="AL327" s="656"/>
      <c r="AM327" s="656"/>
      <c r="AN327" s="656"/>
      <c r="AO327" s="656"/>
      <c r="AP327" s="656"/>
      <c r="AQ327" s="656"/>
      <c r="AR327" s="656"/>
      <c r="AS327" s="656"/>
      <c r="AT327" s="656"/>
      <c r="AU327" s="656"/>
      <c r="AV327" s="656"/>
      <c r="AW327" s="656"/>
      <c r="AX327" s="656"/>
      <c r="AY327" s="656"/>
      <c r="AZ327" s="656"/>
      <c r="BA327" s="656"/>
      <c r="BB327" s="656"/>
      <c r="BC327" s="656"/>
      <c r="BD327" s="656"/>
    </row>
    <row r="328" spans="35:56">
      <c r="AI328" s="655"/>
      <c r="AJ328" s="656"/>
      <c r="AK328" s="656"/>
      <c r="AL328" s="656"/>
      <c r="AM328" s="656"/>
      <c r="AN328" s="656"/>
      <c r="AO328" s="656"/>
      <c r="AP328" s="656"/>
      <c r="AQ328" s="656"/>
      <c r="AR328" s="656"/>
      <c r="AS328" s="656"/>
      <c r="AT328" s="656"/>
      <c r="AU328" s="656"/>
      <c r="AV328" s="656"/>
      <c r="AW328" s="656"/>
      <c r="AX328" s="656"/>
      <c r="AY328" s="656"/>
      <c r="AZ328" s="656"/>
      <c r="BA328" s="656"/>
      <c r="BB328" s="656"/>
      <c r="BC328" s="656"/>
      <c r="BD328" s="656"/>
    </row>
    <row r="329" spans="35:56">
      <c r="AI329" s="655"/>
      <c r="AJ329" s="656"/>
      <c r="AK329" s="656"/>
      <c r="AL329" s="656"/>
      <c r="AM329" s="656"/>
      <c r="AN329" s="656"/>
      <c r="AO329" s="656"/>
      <c r="AP329" s="656"/>
      <c r="AQ329" s="656"/>
      <c r="AR329" s="656"/>
      <c r="AS329" s="656"/>
      <c r="AT329" s="656"/>
      <c r="AU329" s="656"/>
      <c r="AV329" s="656"/>
      <c r="AW329" s="656"/>
      <c r="AX329" s="656"/>
      <c r="AY329" s="656"/>
      <c r="AZ329" s="656"/>
      <c r="BA329" s="656"/>
      <c r="BB329" s="656"/>
      <c r="BC329" s="656"/>
      <c r="BD329" s="656"/>
    </row>
    <row r="330" spans="35:56">
      <c r="AI330" s="655"/>
      <c r="AJ330" s="656"/>
      <c r="AK330" s="656"/>
      <c r="AL330" s="656"/>
      <c r="AM330" s="656"/>
      <c r="AN330" s="656"/>
      <c r="AO330" s="656"/>
      <c r="AP330" s="656"/>
      <c r="AQ330" s="656"/>
      <c r="AR330" s="656"/>
      <c r="AS330" s="656"/>
      <c r="AT330" s="656"/>
      <c r="AU330" s="656"/>
      <c r="AV330" s="656"/>
      <c r="AW330" s="656"/>
      <c r="AX330" s="656"/>
      <c r="AY330" s="656"/>
      <c r="AZ330" s="656"/>
      <c r="BA330" s="656"/>
      <c r="BB330" s="656"/>
      <c r="BC330" s="656"/>
      <c r="BD330" s="656"/>
    </row>
    <row r="331" spans="35:56">
      <c r="AI331" s="655"/>
      <c r="AJ331" s="656"/>
      <c r="AK331" s="656"/>
      <c r="AL331" s="656"/>
      <c r="AM331" s="656"/>
      <c r="AN331" s="656"/>
      <c r="AO331" s="656"/>
      <c r="AP331" s="656"/>
      <c r="AQ331" s="656"/>
      <c r="AR331" s="656"/>
      <c r="AS331" s="656"/>
      <c r="AT331" s="656"/>
      <c r="AU331" s="656"/>
      <c r="AV331" s="656"/>
      <c r="AW331" s="656"/>
      <c r="AX331" s="656"/>
      <c r="AY331" s="656"/>
      <c r="AZ331" s="656"/>
      <c r="BA331" s="656"/>
      <c r="BB331" s="656"/>
      <c r="BC331" s="656"/>
      <c r="BD331" s="656"/>
    </row>
    <row r="332" spans="35:56">
      <c r="AI332" s="655"/>
      <c r="AJ332" s="656"/>
      <c r="AK332" s="656"/>
      <c r="AL332" s="656"/>
      <c r="AM332" s="656"/>
      <c r="AN332" s="656"/>
      <c r="AO332" s="656"/>
      <c r="AP332" s="656"/>
      <c r="AQ332" s="656"/>
      <c r="AR332" s="656"/>
      <c r="AS332" s="656"/>
      <c r="AT332" s="656"/>
      <c r="AU332" s="656"/>
      <c r="AV332" s="656"/>
      <c r="AW332" s="656"/>
      <c r="AX332" s="656"/>
      <c r="AY332" s="656"/>
      <c r="AZ332" s="656"/>
      <c r="BA332" s="656"/>
      <c r="BB332" s="656"/>
      <c r="BC332" s="656"/>
      <c r="BD332" s="656"/>
    </row>
    <row r="333" spans="35:56">
      <c r="AI333" s="655"/>
      <c r="AJ333" s="656"/>
      <c r="AK333" s="656"/>
      <c r="AL333" s="656"/>
      <c r="AM333" s="656"/>
      <c r="AN333" s="656"/>
      <c r="AO333" s="656"/>
      <c r="AP333" s="656"/>
      <c r="AQ333" s="656"/>
      <c r="AR333" s="656"/>
      <c r="AS333" s="656"/>
      <c r="AT333" s="656"/>
      <c r="AU333" s="656"/>
      <c r="AV333" s="656"/>
      <c r="AW333" s="656"/>
      <c r="AX333" s="656"/>
      <c r="AY333" s="656"/>
      <c r="AZ333" s="656"/>
      <c r="BA333" s="656"/>
      <c r="BB333" s="656"/>
      <c r="BC333" s="656"/>
      <c r="BD333" s="656"/>
    </row>
    <row r="334" spans="35:56">
      <c r="AI334" s="655"/>
      <c r="AJ334" s="656"/>
      <c r="AK334" s="656"/>
      <c r="AL334" s="656"/>
      <c r="AM334" s="656"/>
      <c r="AN334" s="656"/>
      <c r="AO334" s="656"/>
      <c r="AP334" s="656"/>
      <c r="AQ334" s="656"/>
      <c r="AR334" s="656"/>
      <c r="AS334" s="656"/>
      <c r="AT334" s="656"/>
      <c r="AU334" s="656"/>
      <c r="AV334" s="656"/>
      <c r="AW334" s="656"/>
      <c r="AX334" s="656"/>
      <c r="AY334" s="656"/>
      <c r="AZ334" s="656"/>
      <c r="BA334" s="656"/>
      <c r="BB334" s="656"/>
      <c r="BC334" s="656"/>
      <c r="BD334" s="656"/>
    </row>
    <row r="335" spans="35:56">
      <c r="AI335" s="655"/>
      <c r="AJ335" s="656"/>
      <c r="AK335" s="656"/>
      <c r="AL335" s="656"/>
      <c r="AM335" s="656"/>
      <c r="AN335" s="656"/>
      <c r="AO335" s="656"/>
      <c r="AP335" s="656"/>
      <c r="AQ335" s="656"/>
      <c r="AR335" s="656"/>
      <c r="AS335" s="656"/>
      <c r="AT335" s="656"/>
      <c r="AU335" s="656"/>
      <c r="AV335" s="656"/>
      <c r="AW335" s="656"/>
      <c r="AX335" s="656"/>
      <c r="AY335" s="656"/>
      <c r="AZ335" s="656"/>
      <c r="BA335" s="656"/>
      <c r="BB335" s="656"/>
      <c r="BC335" s="656"/>
      <c r="BD335" s="656"/>
    </row>
    <row r="336" spans="35:56">
      <c r="AI336" s="655"/>
      <c r="AJ336" s="656"/>
      <c r="AK336" s="656"/>
      <c r="AL336" s="656"/>
      <c r="AM336" s="656"/>
      <c r="AN336" s="656"/>
      <c r="AO336" s="656"/>
      <c r="AP336" s="656"/>
      <c r="AQ336" s="656"/>
      <c r="AR336" s="656"/>
      <c r="AS336" s="656"/>
      <c r="AT336" s="656"/>
      <c r="AU336" s="656"/>
      <c r="AV336" s="656"/>
      <c r="AW336" s="656"/>
      <c r="AX336" s="656"/>
      <c r="AY336" s="656"/>
      <c r="AZ336" s="656"/>
      <c r="BA336" s="656"/>
      <c r="BB336" s="656"/>
      <c r="BC336" s="656"/>
      <c r="BD336" s="656"/>
    </row>
    <row r="337" spans="35:56">
      <c r="AI337" s="655"/>
      <c r="AJ337" s="656"/>
      <c r="AK337" s="656"/>
      <c r="AL337" s="656"/>
      <c r="AM337" s="656"/>
      <c r="AN337" s="656"/>
      <c r="AO337" s="656"/>
      <c r="AP337" s="656"/>
      <c r="AQ337" s="656"/>
      <c r="AR337" s="656"/>
      <c r="AS337" s="656"/>
      <c r="AT337" s="656"/>
      <c r="AU337" s="656"/>
      <c r="AV337" s="656"/>
      <c r="AW337" s="656"/>
      <c r="AX337" s="656"/>
      <c r="AY337" s="656"/>
      <c r="AZ337" s="656"/>
      <c r="BA337" s="656"/>
      <c r="BB337" s="656"/>
      <c r="BC337" s="656"/>
      <c r="BD337" s="656"/>
    </row>
    <row r="338" spans="35:56">
      <c r="AI338" s="655"/>
      <c r="AJ338" s="656"/>
      <c r="AK338" s="656"/>
      <c r="AL338" s="656"/>
      <c r="AM338" s="656"/>
      <c r="AN338" s="656"/>
      <c r="AO338" s="656"/>
      <c r="AP338" s="656"/>
      <c r="AQ338" s="656"/>
      <c r="AR338" s="656"/>
      <c r="AS338" s="656"/>
      <c r="AT338" s="656"/>
      <c r="AU338" s="656"/>
      <c r="AV338" s="656"/>
      <c r="AW338" s="656"/>
      <c r="AX338" s="656"/>
      <c r="AY338" s="656"/>
      <c r="AZ338" s="656"/>
      <c r="BA338" s="656"/>
      <c r="BB338" s="656"/>
      <c r="BC338" s="656"/>
      <c r="BD338" s="656"/>
    </row>
    <row r="339" spans="35:56">
      <c r="AI339" s="655"/>
      <c r="AJ339" s="656"/>
      <c r="AK339" s="656"/>
      <c r="AL339" s="656"/>
      <c r="AM339" s="656"/>
      <c r="AN339" s="656"/>
      <c r="AO339" s="656"/>
      <c r="AP339" s="656"/>
      <c r="AQ339" s="656"/>
      <c r="AR339" s="656"/>
      <c r="AS339" s="656"/>
      <c r="AT339" s="656"/>
      <c r="AU339" s="656"/>
      <c r="AV339" s="656"/>
      <c r="AW339" s="656"/>
      <c r="AX339" s="656"/>
      <c r="AY339" s="656"/>
      <c r="AZ339" s="656"/>
      <c r="BA339" s="656"/>
      <c r="BB339" s="656"/>
      <c r="BC339" s="656"/>
      <c r="BD339" s="656"/>
    </row>
    <row r="340" spans="35:56">
      <c r="AI340" s="655"/>
      <c r="AJ340" s="656"/>
      <c r="AK340" s="656"/>
      <c r="AL340" s="656"/>
      <c r="AM340" s="656"/>
      <c r="AN340" s="656"/>
      <c r="AO340" s="656"/>
      <c r="AP340" s="656"/>
      <c r="AQ340" s="656"/>
      <c r="AR340" s="656"/>
      <c r="AS340" s="656"/>
      <c r="AT340" s="656"/>
      <c r="AU340" s="656"/>
      <c r="AV340" s="656"/>
      <c r="AW340" s="656"/>
      <c r="AX340" s="656"/>
      <c r="AY340" s="656"/>
      <c r="AZ340" s="656"/>
      <c r="BA340" s="656"/>
      <c r="BB340" s="656"/>
      <c r="BC340" s="656"/>
      <c r="BD340" s="656"/>
    </row>
    <row r="341" spans="35:56">
      <c r="AI341" s="655"/>
      <c r="AJ341" s="656"/>
      <c r="AK341" s="656"/>
      <c r="AL341" s="656"/>
      <c r="AM341" s="656"/>
      <c r="AN341" s="656"/>
      <c r="AO341" s="656"/>
      <c r="AP341" s="656"/>
      <c r="AQ341" s="656"/>
      <c r="AR341" s="656"/>
      <c r="AS341" s="656"/>
      <c r="AT341" s="656"/>
      <c r="AU341" s="656"/>
      <c r="AV341" s="656"/>
      <c r="AW341" s="656"/>
      <c r="AX341" s="656"/>
      <c r="AY341" s="656"/>
      <c r="AZ341" s="656"/>
      <c r="BA341" s="656"/>
      <c r="BB341" s="656"/>
      <c r="BC341" s="656"/>
      <c r="BD341" s="656"/>
    </row>
    <row r="342" spans="35:56">
      <c r="AI342" s="655"/>
      <c r="AJ342" s="656"/>
      <c r="AK342" s="656"/>
      <c r="AL342" s="656"/>
      <c r="AM342" s="656"/>
      <c r="AN342" s="656"/>
      <c r="AO342" s="656"/>
      <c r="AP342" s="656"/>
      <c r="AQ342" s="656"/>
      <c r="AR342" s="656"/>
      <c r="AS342" s="656"/>
      <c r="AT342" s="656"/>
      <c r="AU342" s="656"/>
      <c r="AV342" s="656"/>
      <c r="AW342" s="656"/>
      <c r="AX342" s="656"/>
      <c r="AY342" s="656"/>
      <c r="AZ342" s="656"/>
      <c r="BA342" s="656"/>
      <c r="BB342" s="656"/>
      <c r="BC342" s="656"/>
      <c r="BD342" s="656"/>
    </row>
    <row r="343" spans="35:56">
      <c r="AI343" s="655"/>
      <c r="AJ343" s="656"/>
      <c r="AK343" s="656"/>
      <c r="AL343" s="656"/>
      <c r="AM343" s="656"/>
      <c r="AN343" s="656"/>
      <c r="AO343" s="656"/>
      <c r="AP343" s="656"/>
      <c r="AQ343" s="656"/>
      <c r="AR343" s="656"/>
      <c r="AS343" s="656"/>
      <c r="AT343" s="656"/>
      <c r="AU343" s="656"/>
      <c r="AV343" s="656"/>
      <c r="AW343" s="656"/>
      <c r="AX343" s="656"/>
      <c r="AY343" s="656"/>
      <c r="AZ343" s="656"/>
      <c r="BA343" s="656"/>
      <c r="BB343" s="656"/>
      <c r="BC343" s="656"/>
      <c r="BD343" s="656"/>
    </row>
    <row r="344" spans="35:56">
      <c r="AI344" s="655"/>
      <c r="AJ344" s="656"/>
      <c r="AK344" s="656"/>
      <c r="AL344" s="656"/>
      <c r="AM344" s="656"/>
      <c r="AN344" s="656"/>
      <c r="AO344" s="656"/>
      <c r="AP344" s="656"/>
      <c r="AQ344" s="656"/>
      <c r="AR344" s="656"/>
      <c r="AS344" s="656"/>
      <c r="AT344" s="656"/>
      <c r="AU344" s="656"/>
      <c r="AV344" s="656"/>
      <c r="AW344" s="656"/>
      <c r="AX344" s="656"/>
      <c r="AY344" s="656"/>
      <c r="AZ344" s="656"/>
      <c r="BA344" s="656"/>
      <c r="BB344" s="656"/>
      <c r="BC344" s="656"/>
      <c r="BD344" s="656"/>
    </row>
    <row r="345" spans="35:56">
      <c r="AI345" s="655"/>
      <c r="AJ345" s="656"/>
      <c r="AK345" s="656"/>
      <c r="AL345" s="656"/>
      <c r="AM345" s="656"/>
      <c r="AN345" s="656"/>
      <c r="AO345" s="656"/>
      <c r="AP345" s="656"/>
      <c r="AQ345" s="656"/>
      <c r="AR345" s="656"/>
      <c r="AS345" s="656"/>
      <c r="AT345" s="656"/>
      <c r="AU345" s="656"/>
      <c r="AV345" s="656"/>
      <c r="AW345" s="656"/>
      <c r="AX345" s="656"/>
      <c r="AY345" s="656"/>
      <c r="AZ345" s="656"/>
      <c r="BA345" s="656"/>
      <c r="BB345" s="656"/>
      <c r="BC345" s="656"/>
      <c r="BD345" s="656"/>
    </row>
    <row r="346" spans="35:56">
      <c r="AI346" s="655"/>
      <c r="AJ346" s="656"/>
      <c r="AK346" s="656"/>
      <c r="AL346" s="656"/>
      <c r="AM346" s="656"/>
      <c r="AN346" s="656"/>
      <c r="AO346" s="656"/>
      <c r="AP346" s="656"/>
      <c r="AQ346" s="656"/>
      <c r="AR346" s="656"/>
      <c r="AS346" s="656"/>
      <c r="AT346" s="656"/>
      <c r="AU346" s="656"/>
      <c r="AV346" s="656"/>
      <c r="AW346" s="656"/>
      <c r="AX346" s="656"/>
      <c r="AY346" s="656"/>
      <c r="AZ346" s="656"/>
      <c r="BA346" s="656"/>
      <c r="BB346" s="656"/>
      <c r="BC346" s="656"/>
      <c r="BD346" s="656"/>
    </row>
    <row r="347" spans="35:56">
      <c r="AI347" s="655"/>
      <c r="AJ347" s="656"/>
      <c r="AK347" s="656"/>
      <c r="AL347" s="656"/>
      <c r="AM347" s="656"/>
      <c r="AN347" s="656"/>
      <c r="AO347" s="656"/>
      <c r="AP347" s="656"/>
      <c r="AQ347" s="656"/>
      <c r="AR347" s="656"/>
      <c r="AS347" s="656"/>
      <c r="AT347" s="656"/>
      <c r="AU347" s="656"/>
      <c r="AV347" s="656"/>
      <c r="AW347" s="656"/>
      <c r="AX347" s="656"/>
      <c r="AY347" s="656"/>
      <c r="AZ347" s="656"/>
      <c r="BA347" s="656"/>
      <c r="BB347" s="656"/>
      <c r="BC347" s="656"/>
      <c r="BD347" s="656"/>
    </row>
    <row r="348" spans="35:56">
      <c r="AI348" s="655"/>
      <c r="AJ348" s="656"/>
      <c r="AK348" s="656"/>
      <c r="AL348" s="656"/>
      <c r="AM348" s="656"/>
      <c r="AN348" s="656"/>
      <c r="AO348" s="656"/>
      <c r="AP348" s="656"/>
      <c r="AQ348" s="656"/>
      <c r="AR348" s="656"/>
      <c r="AS348" s="656"/>
      <c r="AT348" s="656"/>
      <c r="AU348" s="656"/>
      <c r="AV348" s="656"/>
      <c r="AW348" s="656"/>
      <c r="AX348" s="656"/>
      <c r="AY348" s="656"/>
      <c r="AZ348" s="656"/>
      <c r="BA348" s="656"/>
      <c r="BB348" s="656"/>
      <c r="BC348" s="656"/>
      <c r="BD348" s="656"/>
    </row>
    <row r="349" spans="35:56">
      <c r="AI349" s="655"/>
      <c r="AJ349" s="656"/>
      <c r="AK349" s="656"/>
      <c r="AL349" s="656"/>
      <c r="AM349" s="656"/>
      <c r="AN349" s="656"/>
      <c r="AO349" s="656"/>
      <c r="AP349" s="656"/>
      <c r="AQ349" s="656"/>
      <c r="AR349" s="656"/>
      <c r="AS349" s="656"/>
      <c r="AT349" s="656"/>
      <c r="AU349" s="656"/>
      <c r="AV349" s="656"/>
      <c r="AW349" s="656"/>
      <c r="AX349" s="656"/>
      <c r="AY349" s="656"/>
      <c r="AZ349" s="656"/>
      <c r="BA349" s="656"/>
      <c r="BB349" s="656"/>
      <c r="BC349" s="656"/>
      <c r="BD349" s="656"/>
    </row>
    <row r="350" spans="35:56">
      <c r="AI350" s="655"/>
      <c r="AJ350" s="656"/>
      <c r="AK350" s="656"/>
      <c r="AL350" s="656"/>
      <c r="AM350" s="656"/>
      <c r="AN350" s="656"/>
      <c r="AO350" s="656"/>
      <c r="AP350" s="656"/>
      <c r="AQ350" s="656"/>
      <c r="AR350" s="656"/>
      <c r="AS350" s="656"/>
      <c r="AT350" s="656"/>
      <c r="AU350" s="656"/>
      <c r="AV350" s="656"/>
      <c r="AW350" s="656"/>
      <c r="AX350" s="656"/>
      <c r="AY350" s="656"/>
      <c r="AZ350" s="656"/>
      <c r="BA350" s="656"/>
      <c r="BB350" s="656"/>
      <c r="BC350" s="656"/>
      <c r="BD350" s="656"/>
    </row>
    <row r="351" spans="35:56">
      <c r="AI351" s="655"/>
      <c r="AJ351" s="656"/>
      <c r="AK351" s="656"/>
      <c r="AL351" s="656"/>
      <c r="AM351" s="656"/>
      <c r="AN351" s="656"/>
      <c r="AO351" s="656"/>
      <c r="AP351" s="656"/>
      <c r="AQ351" s="656"/>
      <c r="AR351" s="656"/>
      <c r="AS351" s="656"/>
      <c r="AT351" s="656"/>
      <c r="AU351" s="656"/>
      <c r="AV351" s="656"/>
      <c r="AW351" s="656"/>
      <c r="AX351" s="656"/>
      <c r="AY351" s="656"/>
      <c r="AZ351" s="656"/>
      <c r="BA351" s="656"/>
      <c r="BB351" s="656"/>
      <c r="BC351" s="656"/>
      <c r="BD351" s="656"/>
    </row>
    <row r="352" spans="35:56">
      <c r="AI352" s="655"/>
      <c r="AJ352" s="656"/>
      <c r="AK352" s="656"/>
      <c r="AL352" s="656"/>
      <c r="AM352" s="656"/>
      <c r="AN352" s="656"/>
      <c r="AO352" s="656"/>
      <c r="AP352" s="656"/>
      <c r="AQ352" s="656"/>
      <c r="AR352" s="656"/>
      <c r="AS352" s="656"/>
      <c r="AT352" s="656"/>
      <c r="AU352" s="656"/>
      <c r="AV352" s="656"/>
      <c r="AW352" s="656"/>
      <c r="AX352" s="656"/>
      <c r="AY352" s="656"/>
      <c r="AZ352" s="656"/>
      <c r="BA352" s="656"/>
      <c r="BB352" s="656"/>
      <c r="BC352" s="656"/>
      <c r="BD352" s="656"/>
    </row>
    <row r="353" spans="1:56">
      <c r="AI353" s="655"/>
      <c r="AJ353" s="656"/>
      <c r="AK353" s="656"/>
      <c r="AL353" s="656"/>
      <c r="AM353" s="656"/>
      <c r="AN353" s="656"/>
      <c r="AO353" s="656"/>
      <c r="AP353" s="656"/>
      <c r="AQ353" s="656"/>
      <c r="AR353" s="656"/>
      <c r="AS353" s="656"/>
      <c r="AT353" s="656"/>
      <c r="AU353" s="656"/>
      <c r="AV353" s="656"/>
      <c r="AW353" s="656"/>
      <c r="AX353" s="656"/>
      <c r="AY353" s="656"/>
      <c r="AZ353" s="656"/>
      <c r="BA353" s="656"/>
      <c r="BB353" s="656"/>
      <c r="BC353" s="656"/>
      <c r="BD353" s="656"/>
    </row>
    <row r="354" spans="1:56">
      <c r="AI354" s="655"/>
      <c r="AJ354" s="656"/>
      <c r="AK354" s="656"/>
      <c r="AL354" s="656"/>
      <c r="AM354" s="656"/>
      <c r="AN354" s="656"/>
      <c r="AO354" s="656"/>
      <c r="AP354" s="656"/>
      <c r="AQ354" s="656"/>
      <c r="AR354" s="656"/>
      <c r="AS354" s="656"/>
      <c r="AT354" s="656"/>
      <c r="AU354" s="656"/>
      <c r="AV354" s="656"/>
      <c r="AW354" s="656"/>
      <c r="AX354" s="656"/>
      <c r="AY354" s="656"/>
      <c r="AZ354" s="656"/>
      <c r="BA354" s="656"/>
      <c r="BB354" s="656"/>
      <c r="BC354" s="656"/>
      <c r="BD354" s="656"/>
    </row>
    <row r="355" spans="1:56">
      <c r="AI355" s="655"/>
      <c r="AJ355" s="656"/>
      <c r="AK355" s="656"/>
      <c r="AL355" s="656"/>
      <c r="AM355" s="656"/>
      <c r="AN355" s="656"/>
      <c r="AO355" s="656"/>
      <c r="AP355" s="656"/>
      <c r="AQ355" s="656"/>
      <c r="AR355" s="656"/>
      <c r="AS355" s="656"/>
      <c r="AT355" s="656"/>
      <c r="AU355" s="656"/>
      <c r="AV355" s="656"/>
      <c r="AW355" s="656"/>
      <c r="AX355" s="656"/>
      <c r="AY355" s="656"/>
      <c r="AZ355" s="656"/>
      <c r="BA355" s="656"/>
      <c r="BB355" s="656"/>
      <c r="BC355" s="656"/>
      <c r="BD355" s="656"/>
    </row>
    <row r="356" spans="1:56">
      <c r="AI356" s="655"/>
      <c r="AJ356" s="656"/>
      <c r="AK356" s="656"/>
      <c r="AL356" s="656"/>
      <c r="AM356" s="656"/>
      <c r="AN356" s="656"/>
      <c r="AO356" s="656"/>
      <c r="AP356" s="656"/>
      <c r="AQ356" s="656"/>
      <c r="AR356" s="656"/>
      <c r="AS356" s="656"/>
      <c r="AT356" s="656"/>
      <c r="AU356" s="656"/>
      <c r="AV356" s="656"/>
      <c r="AW356" s="656"/>
      <c r="AX356" s="656"/>
      <c r="AY356" s="656"/>
      <c r="AZ356" s="656"/>
      <c r="BA356" s="656"/>
      <c r="BB356" s="656"/>
      <c r="BC356" s="656"/>
      <c r="BD356" s="656"/>
    </row>
    <row r="357" spans="1:56">
      <c r="AI357" s="655"/>
      <c r="AJ357" s="656"/>
      <c r="AK357" s="656"/>
      <c r="AL357" s="656"/>
      <c r="AM357" s="656"/>
      <c r="AN357" s="656"/>
      <c r="AO357" s="656"/>
      <c r="AP357" s="656"/>
      <c r="AQ357" s="656"/>
      <c r="AR357" s="656"/>
      <c r="AS357" s="656"/>
      <c r="AT357" s="656"/>
      <c r="AU357" s="656"/>
      <c r="AV357" s="656"/>
      <c r="AW357" s="656"/>
      <c r="AX357" s="656"/>
      <c r="AY357" s="656"/>
      <c r="AZ357" s="656"/>
      <c r="BA357" s="656"/>
      <c r="BB357" s="656"/>
      <c r="BC357" s="656"/>
      <c r="BD357" s="656"/>
    </row>
    <row r="358" spans="1:56">
      <c r="AI358" s="655"/>
      <c r="AJ358" s="656"/>
      <c r="AK358" s="656"/>
      <c r="AL358" s="656"/>
      <c r="AM358" s="656"/>
      <c r="AN358" s="656"/>
      <c r="AO358" s="656"/>
      <c r="AP358" s="656"/>
      <c r="AQ358" s="656"/>
      <c r="AR358" s="656"/>
      <c r="AS358" s="656"/>
      <c r="AT358" s="656"/>
      <c r="AU358" s="656"/>
      <c r="AV358" s="656"/>
      <c r="AW358" s="656"/>
      <c r="AX358" s="656"/>
      <c r="AY358" s="656"/>
      <c r="AZ358" s="656"/>
      <c r="BA358" s="656"/>
      <c r="BB358" s="656"/>
      <c r="BC358" s="656"/>
      <c r="BD358" s="656"/>
    </row>
    <row r="359" spans="1:56">
      <c r="AI359" s="655"/>
      <c r="AJ359" s="656"/>
      <c r="AK359" s="656"/>
      <c r="AL359" s="656"/>
      <c r="AM359" s="656"/>
      <c r="AN359" s="656"/>
      <c r="AO359" s="656"/>
      <c r="AP359" s="656"/>
      <c r="AQ359" s="656"/>
      <c r="AR359" s="656"/>
      <c r="AS359" s="656"/>
      <c r="AT359" s="656"/>
      <c r="AU359" s="656"/>
      <c r="AV359" s="656"/>
      <c r="AW359" s="656"/>
      <c r="AX359" s="656"/>
      <c r="AY359" s="656"/>
      <c r="AZ359" s="656"/>
      <c r="BA359" s="656"/>
      <c r="BB359" s="656"/>
      <c r="BC359" s="656"/>
      <c r="BD359" s="656"/>
    </row>
    <row r="360" spans="1:56">
      <c r="AI360" s="655"/>
      <c r="AJ360" s="656"/>
      <c r="AK360" s="656"/>
      <c r="AL360" s="656"/>
      <c r="AM360" s="656"/>
      <c r="AN360" s="656"/>
      <c r="AO360" s="656"/>
      <c r="AP360" s="656"/>
      <c r="AQ360" s="656"/>
      <c r="AR360" s="656"/>
      <c r="AS360" s="656"/>
      <c r="AT360" s="656"/>
      <c r="AU360" s="656"/>
      <c r="AV360" s="656"/>
      <c r="AW360" s="656"/>
      <c r="AX360" s="656"/>
      <c r="AY360" s="656"/>
      <c r="AZ360" s="656"/>
      <c r="BA360" s="656"/>
      <c r="BB360" s="656"/>
      <c r="BC360" s="656"/>
      <c r="BD360" s="656"/>
    </row>
    <row r="361" spans="1:56">
      <c r="AI361" s="655"/>
      <c r="AJ361" s="656"/>
      <c r="AK361" s="656"/>
      <c r="AL361" s="656"/>
      <c r="AM361" s="656"/>
      <c r="AN361" s="656"/>
      <c r="AO361" s="656"/>
      <c r="AP361" s="656"/>
      <c r="AQ361" s="656"/>
      <c r="AR361" s="656"/>
      <c r="AS361" s="656"/>
      <c r="AT361" s="656"/>
      <c r="AU361" s="656"/>
      <c r="AV361" s="656"/>
      <c r="AW361" s="656"/>
      <c r="AX361" s="656"/>
      <c r="AY361" s="656"/>
      <c r="AZ361" s="656"/>
      <c r="BA361" s="656"/>
      <c r="BB361" s="656"/>
      <c r="BC361" s="656"/>
      <c r="BD361" s="656"/>
    </row>
    <row r="362" spans="1:56">
      <c r="AI362" s="655"/>
      <c r="AJ362" s="656"/>
      <c r="AK362" s="656"/>
      <c r="AL362" s="656"/>
      <c r="AM362" s="656"/>
      <c r="AN362" s="656"/>
      <c r="AO362" s="656"/>
      <c r="AP362" s="656"/>
      <c r="AQ362" s="656"/>
      <c r="AR362" s="656"/>
      <c r="AS362" s="656"/>
      <c r="AT362" s="656"/>
      <c r="AU362" s="656"/>
      <c r="AV362" s="656"/>
      <c r="AW362" s="656"/>
      <c r="AX362" s="656"/>
      <c r="AY362" s="656"/>
      <c r="AZ362" s="656"/>
      <c r="BA362" s="656"/>
      <c r="BB362" s="656"/>
      <c r="BC362" s="656"/>
      <c r="BD362" s="656"/>
    </row>
    <row r="363" spans="1:56">
      <c r="A363" s="587"/>
      <c r="B363" s="583"/>
      <c r="C363" s="583"/>
      <c r="D363" s="583"/>
      <c r="E363" s="583"/>
      <c r="F363" s="583"/>
      <c r="G363" s="583"/>
      <c r="H363" s="583"/>
      <c r="I363" s="583"/>
      <c r="J363" s="583"/>
      <c r="K363" s="583"/>
      <c r="L363" s="583"/>
      <c r="M363" s="583"/>
      <c r="N363" s="583"/>
      <c r="O363" s="583"/>
      <c r="AI363" s="655"/>
      <c r="AJ363" s="656"/>
      <c r="AK363" s="656"/>
      <c r="AL363" s="656"/>
      <c r="AM363" s="656"/>
      <c r="AN363" s="656"/>
      <c r="AO363" s="656"/>
      <c r="AP363" s="656"/>
      <c r="AQ363" s="656"/>
      <c r="AR363" s="656"/>
      <c r="AS363" s="656"/>
      <c r="AT363" s="656"/>
      <c r="AU363" s="656"/>
      <c r="AV363" s="656"/>
      <c r="AW363" s="656"/>
      <c r="AX363" s="656"/>
      <c r="AY363" s="656"/>
      <c r="AZ363" s="656"/>
      <c r="BA363" s="656"/>
      <c r="BB363" s="656"/>
      <c r="BC363" s="656"/>
      <c r="BD363" s="656"/>
    </row>
    <row r="364" spans="1:56">
      <c r="A364" s="587"/>
      <c r="B364" s="583"/>
      <c r="C364" s="583"/>
      <c r="D364" s="583"/>
      <c r="E364" s="583"/>
      <c r="F364" s="583"/>
      <c r="G364" s="583"/>
      <c r="H364" s="583"/>
      <c r="I364" s="583"/>
      <c r="J364" s="583"/>
      <c r="K364" s="583"/>
      <c r="L364" s="583"/>
      <c r="M364" s="583"/>
      <c r="N364" s="583"/>
      <c r="O364" s="583"/>
      <c r="AI364" s="655"/>
      <c r="AJ364" s="656"/>
      <c r="AK364" s="656"/>
      <c r="AL364" s="656"/>
      <c r="AM364" s="656"/>
      <c r="AN364" s="656"/>
      <c r="AO364" s="656"/>
      <c r="AP364" s="656"/>
      <c r="AQ364" s="656"/>
      <c r="AR364" s="656"/>
      <c r="AS364" s="656"/>
      <c r="AT364" s="656"/>
      <c r="AU364" s="656"/>
      <c r="AV364" s="656"/>
      <c r="AW364" s="656"/>
      <c r="AX364" s="656"/>
      <c r="AY364" s="656"/>
      <c r="AZ364" s="656"/>
      <c r="BA364" s="656"/>
      <c r="BB364" s="656"/>
      <c r="BC364" s="656"/>
      <c r="BD364" s="656"/>
    </row>
    <row r="365" spans="1:56">
      <c r="A365" s="587"/>
      <c r="B365" s="583"/>
      <c r="C365" s="583"/>
      <c r="D365" s="583"/>
      <c r="E365" s="583"/>
      <c r="F365" s="583"/>
      <c r="G365" s="583"/>
      <c r="H365" s="583"/>
      <c r="I365" s="583"/>
      <c r="J365" s="583"/>
      <c r="K365" s="583"/>
      <c r="L365" s="583"/>
      <c r="M365" s="583"/>
      <c r="N365" s="583"/>
      <c r="O365" s="583"/>
      <c r="AI365" s="655"/>
      <c r="AJ365" s="656"/>
      <c r="AK365" s="656"/>
      <c r="AL365" s="656"/>
      <c r="AM365" s="656"/>
      <c r="AN365" s="656"/>
      <c r="AO365" s="656"/>
      <c r="AP365" s="656"/>
      <c r="AQ365" s="656"/>
      <c r="AR365" s="656"/>
      <c r="AS365" s="656"/>
      <c r="AT365" s="656"/>
      <c r="AU365" s="656"/>
      <c r="AV365" s="656"/>
      <c r="AW365" s="656"/>
      <c r="AX365" s="656"/>
      <c r="AY365" s="656"/>
      <c r="AZ365" s="656"/>
      <c r="BA365" s="656"/>
      <c r="BB365" s="656"/>
      <c r="BC365" s="656"/>
      <c r="BD365" s="656"/>
    </row>
    <row r="366" spans="1:56">
      <c r="A366" s="587"/>
      <c r="B366" s="583"/>
      <c r="C366" s="583"/>
      <c r="D366" s="583"/>
      <c r="E366" s="583"/>
      <c r="F366" s="583"/>
      <c r="G366" s="583"/>
      <c r="H366" s="583"/>
      <c r="I366" s="583"/>
      <c r="J366" s="583"/>
      <c r="K366" s="583"/>
      <c r="L366" s="583"/>
      <c r="M366" s="583"/>
      <c r="N366" s="583"/>
      <c r="O366" s="583"/>
      <c r="AI366" s="655"/>
      <c r="AJ366" s="656"/>
      <c r="AK366" s="656"/>
      <c r="AL366" s="656"/>
      <c r="AM366" s="656"/>
      <c r="AN366" s="656"/>
      <c r="AO366" s="656"/>
      <c r="AP366" s="656"/>
      <c r="AQ366" s="656"/>
      <c r="AR366" s="656"/>
      <c r="AS366" s="656"/>
      <c r="AT366" s="656"/>
      <c r="AU366" s="656"/>
      <c r="AV366" s="656"/>
      <c r="AW366" s="656"/>
      <c r="AX366" s="656"/>
      <c r="AY366" s="656"/>
      <c r="AZ366" s="656"/>
      <c r="BA366" s="656"/>
      <c r="BB366" s="656"/>
      <c r="BC366" s="656"/>
      <c r="BD366" s="656"/>
    </row>
    <row r="367" spans="1:56">
      <c r="A367" s="587"/>
      <c r="B367" s="583"/>
      <c r="C367" s="583"/>
      <c r="D367" s="583"/>
      <c r="E367" s="583"/>
      <c r="F367" s="583"/>
      <c r="G367" s="583"/>
      <c r="H367" s="583"/>
      <c r="I367" s="583"/>
      <c r="J367" s="583"/>
      <c r="K367" s="583"/>
      <c r="L367" s="583"/>
      <c r="M367" s="583"/>
      <c r="N367" s="583"/>
      <c r="O367" s="583"/>
      <c r="AI367" s="655"/>
      <c r="AJ367" s="656"/>
      <c r="AK367" s="656"/>
      <c r="AL367" s="656"/>
      <c r="AM367" s="656"/>
      <c r="AN367" s="656"/>
      <c r="AO367" s="656"/>
      <c r="AP367" s="656"/>
      <c r="AQ367" s="656"/>
      <c r="AR367" s="656"/>
      <c r="AS367" s="656"/>
      <c r="AT367" s="656"/>
      <c r="AU367" s="656"/>
      <c r="AV367" s="656"/>
      <c r="AW367" s="656"/>
      <c r="AX367" s="656"/>
      <c r="AY367" s="656"/>
      <c r="AZ367" s="656"/>
      <c r="BA367" s="656"/>
      <c r="BB367" s="656"/>
      <c r="BC367" s="656"/>
      <c r="BD367" s="656"/>
    </row>
    <row r="368" spans="1:56">
      <c r="A368" s="587"/>
      <c r="B368" s="583"/>
      <c r="C368" s="583"/>
      <c r="D368" s="583"/>
      <c r="E368" s="583"/>
      <c r="F368" s="583"/>
      <c r="G368" s="583"/>
      <c r="H368" s="583"/>
      <c r="I368" s="583"/>
      <c r="J368" s="583"/>
      <c r="K368" s="583"/>
      <c r="L368" s="583"/>
      <c r="M368" s="583"/>
      <c r="N368" s="583"/>
      <c r="O368" s="583"/>
      <c r="AI368" s="655"/>
      <c r="AJ368" s="656"/>
      <c r="AK368" s="656"/>
      <c r="AL368" s="656"/>
      <c r="AM368" s="656"/>
      <c r="AN368" s="656"/>
      <c r="AO368" s="656"/>
      <c r="AP368" s="656"/>
      <c r="AQ368" s="656"/>
      <c r="AR368" s="656"/>
      <c r="AS368" s="656"/>
      <c r="AT368" s="656"/>
      <c r="AU368" s="656"/>
      <c r="AV368" s="656"/>
      <c r="AW368" s="656"/>
      <c r="AX368" s="656"/>
      <c r="AY368" s="656"/>
      <c r="AZ368" s="656"/>
      <c r="BA368" s="656"/>
      <c r="BB368" s="656"/>
      <c r="BC368" s="656"/>
      <c r="BD368" s="656"/>
    </row>
    <row r="369" spans="1:56">
      <c r="A369" s="587"/>
      <c r="B369" s="583"/>
      <c r="C369" s="583"/>
      <c r="D369" s="583"/>
      <c r="E369" s="583"/>
      <c r="F369" s="583"/>
      <c r="G369" s="583"/>
      <c r="H369" s="583"/>
      <c r="I369" s="583"/>
      <c r="J369" s="583"/>
      <c r="K369" s="583"/>
      <c r="L369" s="583"/>
      <c r="M369" s="583"/>
      <c r="N369" s="583"/>
      <c r="O369" s="583"/>
      <c r="AI369" s="655"/>
      <c r="AJ369" s="656"/>
      <c r="AK369" s="656"/>
      <c r="AL369" s="656"/>
      <c r="AM369" s="656"/>
      <c r="AN369" s="656"/>
      <c r="AO369" s="656"/>
      <c r="AP369" s="656"/>
      <c r="AQ369" s="656"/>
      <c r="AR369" s="656"/>
      <c r="AS369" s="656"/>
      <c r="AT369" s="656"/>
      <c r="AU369" s="656"/>
      <c r="AV369" s="656"/>
      <c r="AW369" s="656"/>
      <c r="AX369" s="656"/>
      <c r="AY369" s="656"/>
      <c r="AZ369" s="656"/>
      <c r="BA369" s="656"/>
      <c r="BB369" s="656"/>
      <c r="BC369" s="656"/>
      <c r="BD369" s="656"/>
    </row>
    <row r="370" spans="1:56">
      <c r="A370" s="587"/>
      <c r="B370" s="583"/>
      <c r="C370" s="583"/>
      <c r="D370" s="583"/>
      <c r="E370" s="583"/>
      <c r="F370" s="583"/>
      <c r="G370" s="583"/>
      <c r="H370" s="583"/>
      <c r="I370" s="583"/>
      <c r="J370" s="583"/>
      <c r="K370" s="583"/>
      <c r="L370" s="583"/>
      <c r="M370" s="583"/>
      <c r="N370" s="583"/>
      <c r="O370" s="583"/>
      <c r="AI370" s="587"/>
      <c r="AJ370" s="583"/>
      <c r="AK370" s="583"/>
      <c r="AL370" s="583"/>
      <c r="AM370" s="583"/>
      <c r="AN370" s="583"/>
      <c r="AO370" s="583"/>
      <c r="AP370" s="583"/>
      <c r="AQ370" s="583"/>
      <c r="AR370" s="583"/>
      <c r="AS370" s="583"/>
      <c r="AT370" s="583"/>
      <c r="AU370" s="583"/>
      <c r="AV370" s="583"/>
      <c r="AW370" s="583"/>
    </row>
    <row r="371" spans="1:56">
      <c r="A371" s="587"/>
      <c r="B371" s="583"/>
      <c r="C371" s="583"/>
      <c r="D371" s="583"/>
      <c r="E371" s="583"/>
      <c r="F371" s="583"/>
      <c r="G371" s="583"/>
      <c r="H371" s="583"/>
      <c r="I371" s="583"/>
      <c r="J371" s="583"/>
      <c r="K371" s="583"/>
      <c r="L371" s="583"/>
      <c r="M371" s="583"/>
      <c r="N371" s="583"/>
      <c r="O371" s="583"/>
      <c r="AI371" s="587"/>
      <c r="AJ371" s="583"/>
      <c r="AK371" s="583"/>
      <c r="AL371" s="583"/>
      <c r="AM371" s="583"/>
      <c r="AN371" s="583"/>
      <c r="AO371" s="583"/>
      <c r="AP371" s="583"/>
      <c r="AQ371" s="583"/>
      <c r="AR371" s="583"/>
      <c r="AS371" s="583"/>
      <c r="AT371" s="583"/>
      <c r="AU371" s="583"/>
      <c r="AV371" s="583"/>
      <c r="AW371" s="583"/>
    </row>
  </sheetData>
  <phoneticPr fontId="0" type="noConversion"/>
  <printOptions horizontalCentered="1"/>
  <pageMargins left="0.25" right="0.25" top="0.75" bottom="0.75" header="0.3" footer="0.3"/>
  <pageSetup scale="70" orientation="landscape" blackAndWhite="1" r:id="rId1"/>
  <headerFooter alignWithMargins="0"/>
  <customProperties>
    <customPr name="_pios_id" r:id="rId2"/>
    <customPr name="EpmWorksheetKeyString_GUID" r:id="rId3"/>
    <customPr name="FPMExcelClientCellBasedFunctionStatus" r:id="rId4"/>
  </customProperties>
  <ignoredErrors>
    <ignoredError sqref="B102 D102:V102 B51:T51" numberStoredAsText="1"/>
  </ignoredErrors>
  <legacyDrawing r:id="rId5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B2:L15"/>
  <sheetViews>
    <sheetView workbookViewId="0"/>
  </sheetViews>
  <sheetFormatPr defaultRowHeight="12.75"/>
  <cols>
    <col min="1" max="1" width="2.5703125" customWidth="1"/>
    <col min="2" max="2" width="32.5703125" bestFit="1" customWidth="1"/>
    <col min="12" max="12" width="14.85546875" customWidth="1"/>
  </cols>
  <sheetData>
    <row r="2" spans="2:12">
      <c r="B2" s="962" t="s">
        <v>2586</v>
      </c>
      <c r="C2" s="963" t="s">
        <v>2604</v>
      </c>
      <c r="D2" s="964"/>
      <c r="E2" s="964"/>
      <c r="F2" s="964"/>
      <c r="G2" s="964"/>
      <c r="H2" s="964"/>
      <c r="I2" s="964"/>
      <c r="J2" s="964"/>
      <c r="K2" s="964"/>
      <c r="L2" s="965"/>
    </row>
    <row r="3" spans="2:12">
      <c r="B3" s="966" t="s">
        <v>2587</v>
      </c>
      <c r="C3" s="967" t="s">
        <v>2605</v>
      </c>
      <c r="D3" s="968"/>
      <c r="E3" s="968"/>
      <c r="F3" s="968"/>
      <c r="G3" s="968"/>
      <c r="H3" s="968"/>
      <c r="I3" s="968"/>
      <c r="J3" s="968"/>
      <c r="K3" s="968"/>
      <c r="L3" s="969"/>
    </row>
    <row r="4" spans="2:12">
      <c r="B4" s="966" t="s">
        <v>2588</v>
      </c>
      <c r="C4" s="968"/>
      <c r="D4" s="968"/>
      <c r="E4" s="968"/>
      <c r="F4" s="968"/>
      <c r="G4" s="968"/>
      <c r="H4" s="968"/>
      <c r="I4" s="968"/>
      <c r="J4" s="968"/>
      <c r="K4" s="968"/>
      <c r="L4" s="969"/>
    </row>
    <row r="5" spans="2:12" ht="24" customHeight="1">
      <c r="B5" s="978" t="s">
        <v>2589</v>
      </c>
      <c r="C5" s="1278" t="s">
        <v>2606</v>
      </c>
      <c r="D5" s="1278"/>
      <c r="E5" s="1278"/>
      <c r="F5" s="1278"/>
      <c r="G5" s="1278"/>
      <c r="H5" s="1278"/>
      <c r="I5" s="1278"/>
      <c r="J5" s="1278"/>
      <c r="K5" s="1278"/>
      <c r="L5" s="1279"/>
    </row>
    <row r="6" spans="2:12">
      <c r="B6" s="970" t="s">
        <v>2590</v>
      </c>
      <c r="C6" s="967" t="s">
        <v>2607</v>
      </c>
      <c r="D6" s="968"/>
      <c r="E6" s="968"/>
      <c r="F6" s="968"/>
      <c r="G6" s="968"/>
      <c r="H6" s="968"/>
      <c r="I6" s="968"/>
      <c r="J6" s="968"/>
      <c r="K6" s="968"/>
      <c r="L6" s="969"/>
    </row>
    <row r="7" spans="2:12">
      <c r="B7" s="970" t="s">
        <v>2591</v>
      </c>
      <c r="C7" s="967" t="s">
        <v>2592</v>
      </c>
      <c r="D7" s="968"/>
      <c r="E7" s="968"/>
      <c r="F7" s="968"/>
      <c r="G7" s="968"/>
      <c r="H7" s="968"/>
      <c r="I7" s="968"/>
      <c r="J7" s="968"/>
      <c r="K7" s="968"/>
      <c r="L7" s="969"/>
    </row>
    <row r="8" spans="2:12">
      <c r="B8" s="970" t="s">
        <v>2593</v>
      </c>
      <c r="C8" s="967" t="s">
        <v>2594</v>
      </c>
      <c r="D8" s="968"/>
      <c r="E8" s="968"/>
      <c r="F8" s="968"/>
      <c r="G8" s="968"/>
      <c r="H8" s="968"/>
      <c r="I8" s="968"/>
      <c r="J8" s="968"/>
      <c r="K8" s="968"/>
      <c r="L8" s="969"/>
    </row>
    <row r="9" spans="2:12">
      <c r="B9" s="971"/>
      <c r="C9" s="968"/>
      <c r="D9" s="968"/>
      <c r="E9" s="968"/>
      <c r="F9" s="968"/>
      <c r="G9" s="968"/>
      <c r="H9" s="968"/>
      <c r="I9" s="968"/>
      <c r="J9" s="968"/>
      <c r="K9" s="968"/>
      <c r="L9" s="969"/>
    </row>
    <row r="10" spans="2:12">
      <c r="B10" s="966" t="s">
        <v>2595</v>
      </c>
      <c r="C10" s="968"/>
      <c r="D10" s="968"/>
      <c r="E10" s="968"/>
      <c r="F10" s="968"/>
      <c r="G10" s="968"/>
      <c r="H10" s="968"/>
      <c r="I10" s="968"/>
      <c r="J10" s="968"/>
      <c r="K10" s="968"/>
      <c r="L10" s="969"/>
    </row>
    <row r="11" spans="2:12">
      <c r="B11" s="972" t="s">
        <v>2596</v>
      </c>
      <c r="C11" s="967" t="s">
        <v>2597</v>
      </c>
      <c r="D11" s="968"/>
      <c r="E11" s="968"/>
      <c r="F11" s="968"/>
      <c r="G11" s="968"/>
      <c r="H11" s="968"/>
      <c r="I11" s="968"/>
      <c r="J11" s="968"/>
      <c r="K11" s="968"/>
      <c r="L11" s="969"/>
    </row>
    <row r="12" spans="2:12">
      <c r="B12" s="973" t="s">
        <v>2598</v>
      </c>
      <c r="C12" s="967" t="s">
        <v>2599</v>
      </c>
      <c r="D12" s="968"/>
      <c r="E12" s="968"/>
      <c r="F12" s="968"/>
      <c r="G12" s="968"/>
      <c r="H12" s="968"/>
      <c r="I12" s="968"/>
      <c r="J12" s="968"/>
      <c r="K12" s="968"/>
      <c r="L12" s="969"/>
    </row>
    <row r="13" spans="2:12">
      <c r="B13" s="974" t="s">
        <v>2600</v>
      </c>
      <c r="C13" s="967" t="s">
        <v>2601</v>
      </c>
      <c r="D13" s="968"/>
      <c r="E13" s="968"/>
      <c r="F13" s="968"/>
      <c r="G13" s="968"/>
      <c r="H13" s="968"/>
      <c r="I13" s="968"/>
      <c r="J13" s="968"/>
      <c r="K13" s="968"/>
      <c r="L13" s="969"/>
    </row>
    <row r="14" spans="2:12">
      <c r="B14" s="1015" t="s">
        <v>2602</v>
      </c>
      <c r="C14" s="967" t="s">
        <v>2603</v>
      </c>
      <c r="D14" s="968"/>
      <c r="E14" s="968"/>
      <c r="F14" s="968"/>
      <c r="G14" s="968"/>
      <c r="H14" s="968"/>
      <c r="I14" s="968"/>
      <c r="J14" s="968"/>
      <c r="K14" s="968"/>
      <c r="L14" s="969"/>
    </row>
    <row r="15" spans="2:12">
      <c r="B15" s="1016"/>
      <c r="C15" s="975" t="s">
        <v>2656</v>
      </c>
      <c r="D15" s="976"/>
      <c r="E15" s="976"/>
      <c r="F15" s="976"/>
      <c r="G15" s="976"/>
      <c r="H15" s="976"/>
      <c r="I15" s="976"/>
      <c r="J15" s="976"/>
      <c r="K15" s="976"/>
      <c r="L15" s="977"/>
    </row>
  </sheetData>
  <mergeCells count="1">
    <mergeCell ref="C5:L5"/>
  </mergeCells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">
    <tabColor rgb="FF92D050"/>
    <pageSetUpPr fitToPage="1"/>
  </sheetPr>
  <dimension ref="A1:Q212"/>
  <sheetViews>
    <sheetView topLeftCell="A12" workbookViewId="0">
      <selection activeCell="D43" sqref="D43:H43"/>
    </sheetView>
  </sheetViews>
  <sheetFormatPr defaultColWidth="8.42578125" defaultRowHeight="12.75"/>
  <cols>
    <col min="1" max="1" width="36" style="478" customWidth="1"/>
    <col min="2" max="2" width="18.85546875" style="478" bestFit="1" customWidth="1"/>
    <col min="3" max="3" width="15.85546875" style="478" bestFit="1" customWidth="1"/>
    <col min="4" max="4" width="10.5703125" style="478" customWidth="1"/>
    <col min="5" max="5" width="12.5703125" style="478" customWidth="1"/>
    <col min="6" max="11" width="10.5703125" style="478" customWidth="1"/>
    <col min="12" max="12" width="9.42578125" style="478" bestFit="1" customWidth="1"/>
    <col min="13" max="13" width="9.85546875" style="478" bestFit="1" customWidth="1"/>
    <col min="14" max="14" width="24.85546875" style="478" bestFit="1" customWidth="1"/>
    <col min="15" max="20" width="8.42578125" style="478"/>
    <col min="21" max="21" width="33.140625" style="478" bestFit="1" customWidth="1"/>
    <col min="22" max="24" width="8.42578125" style="478"/>
    <col min="25" max="25" width="31.85546875" style="478" bestFit="1" customWidth="1"/>
    <col min="26" max="16384" width="8.42578125" style="478"/>
  </cols>
  <sheetData>
    <row r="1" spans="1:14">
      <c r="A1" s="478" t="s">
        <v>468</v>
      </c>
    </row>
    <row r="2" spans="1:14">
      <c r="A2" s="478" t="s">
        <v>60</v>
      </c>
    </row>
    <row r="3" spans="1:14">
      <c r="A3" s="479" t="s">
        <v>205</v>
      </c>
      <c r="B3" s="480" t="str">
        <f>+Report!A3</f>
        <v>December 2022</v>
      </c>
      <c r="C3" s="481"/>
      <c r="D3" s="481"/>
      <c r="E3" s="481"/>
      <c r="F3" s="481"/>
      <c r="G3" s="481"/>
      <c r="H3" s="481"/>
      <c r="I3" s="481"/>
      <c r="J3" s="481"/>
      <c r="K3" s="481"/>
      <c r="L3" s="481"/>
      <c r="M3" s="481"/>
    </row>
    <row r="5" spans="1:14" ht="13.5" thickBot="1"/>
    <row r="6" spans="1:14" ht="16.5" thickBot="1">
      <c r="A6" s="481"/>
      <c r="B6" s="481"/>
      <c r="C6" s="481"/>
      <c r="D6" s="482" t="s">
        <v>206</v>
      </c>
      <c r="E6" s="483"/>
      <c r="F6" s="483"/>
      <c r="G6" s="483"/>
      <c r="H6" s="483"/>
      <c r="I6" s="483"/>
      <c r="J6" s="484"/>
      <c r="K6" s="484"/>
      <c r="L6" s="481"/>
      <c r="M6" s="481"/>
      <c r="N6" s="481"/>
    </row>
    <row r="7" spans="1:14">
      <c r="D7" s="485"/>
      <c r="E7" s="485"/>
      <c r="F7" s="485"/>
      <c r="G7" s="485"/>
      <c r="H7" s="485"/>
      <c r="I7" s="485"/>
      <c r="J7" s="210" t="s">
        <v>2333</v>
      </c>
      <c r="K7" s="210" t="s">
        <v>2334</v>
      </c>
    </row>
    <row r="8" spans="1:14">
      <c r="A8" s="481"/>
      <c r="B8" s="486" t="s">
        <v>22</v>
      </c>
      <c r="C8" s="481"/>
      <c r="D8" s="486" t="s">
        <v>62</v>
      </c>
      <c r="E8" s="486" t="s">
        <v>63</v>
      </c>
      <c r="F8" s="486" t="s">
        <v>64</v>
      </c>
      <c r="G8" s="486" t="s">
        <v>65</v>
      </c>
      <c r="H8" s="486" t="s">
        <v>66</v>
      </c>
      <c r="I8" s="486" t="s">
        <v>67</v>
      </c>
      <c r="J8" s="486" t="s">
        <v>68</v>
      </c>
      <c r="K8" s="486" t="s">
        <v>68</v>
      </c>
      <c r="L8" s="486" t="s">
        <v>69</v>
      </c>
      <c r="M8" s="481"/>
      <c r="N8" s="481"/>
    </row>
    <row r="9" spans="1:14">
      <c r="A9" s="481"/>
      <c r="B9" s="487"/>
      <c r="C9" s="481"/>
      <c r="D9" s="488"/>
      <c r="E9" s="488"/>
      <c r="F9" s="488"/>
      <c r="G9" s="488"/>
      <c r="H9" s="488"/>
      <c r="I9" s="488"/>
      <c r="J9" s="488"/>
      <c r="K9" s="488"/>
      <c r="L9" s="488"/>
      <c r="M9" s="481"/>
      <c r="N9" s="481"/>
    </row>
    <row r="10" spans="1:14">
      <c r="A10" s="489" t="s">
        <v>1822</v>
      </c>
      <c r="B10" s="481"/>
      <c r="C10" s="481"/>
      <c r="D10" s="481"/>
      <c r="E10" s="481"/>
      <c r="F10" s="481"/>
      <c r="G10" s="481"/>
      <c r="H10" s="481"/>
      <c r="I10" s="481"/>
      <c r="J10" s="481"/>
      <c r="K10" s="481"/>
      <c r="L10" s="490">
        <f>Report!B171</f>
        <v>1881233.4284300001</v>
      </c>
      <c r="M10" s="481"/>
      <c r="N10" s="481"/>
    </row>
    <row r="12" spans="1:14">
      <c r="A12" s="491" t="s">
        <v>70</v>
      </c>
    </row>
    <row r="14" spans="1:14">
      <c r="A14" s="481" t="s">
        <v>5</v>
      </c>
      <c r="B14" s="481"/>
      <c r="C14" s="481"/>
      <c r="D14" s="492">
        <f>-Reconcil!C68</f>
        <v>0</v>
      </c>
      <c r="E14" s="492"/>
      <c r="F14" s="492"/>
      <c r="G14" s="492"/>
      <c r="H14" s="492"/>
      <c r="I14" s="492"/>
      <c r="J14" s="492"/>
      <c r="K14" s="492"/>
      <c r="L14" s="492">
        <f t="shared" ref="L14:L41" si="0">SUM(D14:K14)</f>
        <v>0</v>
      </c>
      <c r="M14" s="492"/>
      <c r="N14" s="492"/>
    </row>
    <row r="15" spans="1:14">
      <c r="A15" s="481" t="s">
        <v>71</v>
      </c>
      <c r="B15" s="481"/>
      <c r="C15" s="481"/>
      <c r="D15" s="493"/>
      <c r="E15" s="493"/>
      <c r="F15" s="493"/>
      <c r="G15" s="493">
        <f>-Reconcil!C67</f>
        <v>-958.58977461538461</v>
      </c>
      <c r="H15" s="493"/>
      <c r="I15" s="493"/>
      <c r="J15" s="493"/>
      <c r="K15" s="493"/>
      <c r="L15" s="493">
        <f t="shared" si="0"/>
        <v>-958.58977461538461</v>
      </c>
      <c r="M15" s="492"/>
      <c r="N15" s="492"/>
    </row>
    <row r="16" spans="1:14">
      <c r="A16" s="481" t="s">
        <v>72</v>
      </c>
      <c r="B16" s="481"/>
      <c r="C16" s="481"/>
      <c r="D16" s="493"/>
      <c r="E16" s="493"/>
      <c r="F16" s="493"/>
      <c r="G16" s="493"/>
      <c r="H16" s="493"/>
      <c r="I16" s="493"/>
      <c r="J16" s="493"/>
      <c r="K16" s="493"/>
      <c r="L16" s="493">
        <f t="shared" si="0"/>
        <v>0</v>
      </c>
      <c r="M16" s="492"/>
      <c r="N16" s="492"/>
    </row>
    <row r="17" spans="1:17">
      <c r="A17" s="481" t="s">
        <v>73</v>
      </c>
      <c r="B17" s="481"/>
      <c r="C17" s="481"/>
      <c r="D17" s="493"/>
      <c r="E17" s="493"/>
      <c r="F17" s="493"/>
      <c r="G17" s="493"/>
      <c r="H17" s="493"/>
      <c r="I17" s="493"/>
      <c r="J17" s="493"/>
      <c r="K17" s="493">
        <f>-Reconcil!$C$76</f>
        <v>-2.95</v>
      </c>
      <c r="L17" s="493">
        <f t="shared" si="0"/>
        <v>-2.95</v>
      </c>
      <c r="M17" s="492"/>
      <c r="N17" s="492"/>
    </row>
    <row r="18" spans="1:17">
      <c r="A18" s="481" t="s">
        <v>6</v>
      </c>
      <c r="B18" s="481"/>
      <c r="C18" s="481"/>
      <c r="D18" s="493"/>
      <c r="E18" s="493"/>
      <c r="F18" s="493"/>
      <c r="G18" s="493">
        <f>-Reconcil!C77</f>
        <v>0</v>
      </c>
      <c r="H18" s="493"/>
      <c r="I18" s="493"/>
      <c r="J18" s="493"/>
      <c r="K18" s="493"/>
      <c r="L18" s="493">
        <f t="shared" si="0"/>
        <v>0</v>
      </c>
      <c r="M18" s="492"/>
      <c r="N18" s="492"/>
    </row>
    <row r="19" spans="1:17">
      <c r="A19" s="481" t="s">
        <v>74</v>
      </c>
      <c r="B19" s="481"/>
      <c r="C19" s="481"/>
      <c r="D19" s="493"/>
      <c r="E19" s="493"/>
      <c r="F19" s="493"/>
      <c r="G19" s="493"/>
      <c r="H19" s="493"/>
      <c r="I19" s="493"/>
      <c r="J19" s="493"/>
      <c r="K19" s="1077">
        <f>-Reconcil!C79</f>
        <v>-1591.8972207692309</v>
      </c>
      <c r="L19" s="493">
        <f t="shared" si="0"/>
        <v>-1591.8972207692309</v>
      </c>
      <c r="M19" s="492"/>
      <c r="N19" s="492"/>
    </row>
    <row r="20" spans="1:17">
      <c r="A20" s="481" t="s">
        <v>75</v>
      </c>
      <c r="B20" s="481"/>
      <c r="C20" s="481"/>
      <c r="D20" s="493"/>
      <c r="E20" s="493"/>
      <c r="F20" s="493"/>
      <c r="G20" s="493"/>
      <c r="H20" s="493"/>
      <c r="I20" s="493"/>
      <c r="J20" s="493"/>
      <c r="K20" s="493"/>
      <c r="L20" s="493">
        <f t="shared" si="0"/>
        <v>0</v>
      </c>
      <c r="M20" s="492"/>
      <c r="N20" s="492"/>
    </row>
    <row r="21" spans="1:17">
      <c r="A21" s="481" t="s">
        <v>76</v>
      </c>
      <c r="B21" s="481"/>
      <c r="C21" s="481"/>
      <c r="D21" s="493"/>
      <c r="E21" s="493"/>
      <c r="F21" s="493"/>
      <c r="G21" s="493"/>
      <c r="H21" s="100" t="s">
        <v>2688</v>
      </c>
      <c r="I21" s="493"/>
      <c r="J21" s="493"/>
      <c r="K21" s="493">
        <f>-Reconcil!C81</f>
        <v>-9807.1821069230773</v>
      </c>
      <c r="L21" s="493">
        <f t="shared" si="0"/>
        <v>-9807.1821069230773</v>
      </c>
      <c r="M21" s="492"/>
      <c r="N21" s="492"/>
    </row>
    <row r="22" spans="1:17">
      <c r="A22" s="481" t="s">
        <v>77</v>
      </c>
      <c r="B22" s="481"/>
      <c r="C22" s="481"/>
      <c r="D22" s="493"/>
      <c r="E22" s="493"/>
      <c r="F22" s="493"/>
      <c r="G22" s="493"/>
      <c r="H22" s="493"/>
      <c r="I22" s="493"/>
      <c r="J22" s="493"/>
      <c r="K22" s="493"/>
      <c r="L22" s="493">
        <f t="shared" si="0"/>
        <v>0</v>
      </c>
      <c r="M22" s="492"/>
      <c r="N22" s="492"/>
    </row>
    <row r="23" spans="1:17">
      <c r="A23" s="481" t="s">
        <v>78</v>
      </c>
      <c r="B23" s="481"/>
      <c r="C23" s="481"/>
      <c r="D23" s="493">
        <f>-Reconcil!C92</f>
        <v>-4359.2748699999993</v>
      </c>
      <c r="E23" s="493"/>
      <c r="F23" s="493"/>
      <c r="G23" s="493"/>
      <c r="H23" s="493"/>
      <c r="I23" s="493"/>
      <c r="J23" s="493"/>
      <c r="K23" s="493"/>
      <c r="L23" s="493">
        <f t="shared" si="0"/>
        <v>-4359.2748699999993</v>
      </c>
      <c r="M23" s="492"/>
      <c r="N23" s="492"/>
    </row>
    <row r="24" spans="1:17">
      <c r="A24" s="481" t="s">
        <v>79</v>
      </c>
      <c r="B24" s="481"/>
      <c r="C24" s="481"/>
      <c r="D24" s="493"/>
      <c r="E24" s="493"/>
      <c r="F24" s="493"/>
      <c r="G24" s="493"/>
      <c r="H24" s="719">
        <f>-Reconcil!C99*'Input Tax Rate'!$B$36</f>
        <v>-160.99515011807694</v>
      </c>
      <c r="I24" s="493"/>
      <c r="J24" s="493"/>
      <c r="K24" s="721">
        <f>-Reconcil!C99*'Input Tax Rate'!$B$37</f>
        <v>-474.21948834346159</v>
      </c>
      <c r="L24" s="493">
        <f t="shared" si="0"/>
        <v>-635.21463846153847</v>
      </c>
      <c r="M24" s="492"/>
      <c r="N24" s="492"/>
    </row>
    <row r="25" spans="1:17">
      <c r="A25" s="690" t="s">
        <v>80</v>
      </c>
      <c r="B25" s="481"/>
      <c r="C25" s="481"/>
      <c r="D25" s="493"/>
      <c r="E25" s="961">
        <f>IF(Reconcil!$C$100&gt;0,Reconcil!$C$100*-1,0)</f>
        <v>0</v>
      </c>
      <c r="F25" s="493"/>
      <c r="G25" s="493"/>
      <c r="H25" s="493"/>
      <c r="I25" s="493"/>
      <c r="J25" s="493"/>
      <c r="K25" s="493"/>
      <c r="L25" s="493">
        <f t="shared" si="0"/>
        <v>0</v>
      </c>
      <c r="M25" s="492"/>
      <c r="N25" s="492"/>
    </row>
    <row r="26" spans="1:17">
      <c r="A26" s="481" t="s">
        <v>81</v>
      </c>
      <c r="B26" s="481"/>
      <c r="C26" s="481"/>
      <c r="D26" s="493"/>
      <c r="E26" s="493"/>
      <c r="F26" s="493"/>
      <c r="G26" s="493"/>
      <c r="H26" s="719">
        <f>(Report!T69)*'Input Tax Rate'!$B$36</f>
        <v>-922.56618779973087</v>
      </c>
      <c r="I26" s="493"/>
      <c r="J26" s="493"/>
      <c r="K26" s="721">
        <f>(Report!T69)*'Input Tax Rate'!$B$37</f>
        <v>-2717.4661175848851</v>
      </c>
      <c r="L26" s="493">
        <f t="shared" si="0"/>
        <v>-3640.0323053846159</v>
      </c>
      <c r="M26" s="492"/>
      <c r="N26" s="492"/>
      <c r="O26" s="494"/>
      <c r="Q26" s="494"/>
    </row>
    <row r="27" spans="1:17">
      <c r="A27" s="481" t="s">
        <v>82</v>
      </c>
      <c r="B27" s="481"/>
      <c r="C27" s="481"/>
      <c r="D27" s="493"/>
      <c r="E27" s="493"/>
      <c r="F27" s="493"/>
      <c r="G27" s="493"/>
      <c r="H27" s="493"/>
      <c r="I27" s="493"/>
      <c r="J27" s="493"/>
      <c r="K27" s="493">
        <f>Reconcil!C129</f>
        <v>0</v>
      </c>
      <c r="L27" s="493">
        <f t="shared" si="0"/>
        <v>0</v>
      </c>
      <c r="M27" s="492"/>
      <c r="N27" s="492"/>
      <c r="O27" s="495"/>
    </row>
    <row r="28" spans="1:17">
      <c r="A28" s="481" t="s">
        <v>13</v>
      </c>
      <c r="B28" s="481"/>
      <c r="C28" s="481"/>
      <c r="D28" s="493"/>
      <c r="E28" s="493"/>
      <c r="F28" s="493"/>
      <c r="G28" s="493">
        <f>Reconcil!C135</f>
        <v>3520.7976153846153</v>
      </c>
      <c r="H28" s="493"/>
      <c r="I28" s="493"/>
      <c r="J28" s="493"/>
      <c r="K28" s="493"/>
      <c r="L28" s="493">
        <f t="shared" si="0"/>
        <v>3520.7976153846153</v>
      </c>
      <c r="M28" s="492"/>
      <c r="N28" s="492"/>
      <c r="P28" s="481"/>
    </row>
    <row r="29" spans="1:17">
      <c r="A29" s="690" t="s">
        <v>83</v>
      </c>
      <c r="B29" s="481"/>
      <c r="C29" s="481"/>
      <c r="D29" s="493"/>
      <c r="E29" s="1077">
        <f>IF((Reconcil!$C$138-Reconcil!$C$96)&lt;0,(Reconcil!$C$138-Reconcil!$C$96),0)</f>
        <v>0</v>
      </c>
      <c r="F29" s="493"/>
      <c r="G29" s="493"/>
      <c r="H29" s="493"/>
      <c r="I29" s="493"/>
      <c r="J29" s="493"/>
      <c r="K29" s="493"/>
      <c r="L29" s="493">
        <f t="shared" si="0"/>
        <v>0</v>
      </c>
      <c r="M29" s="492"/>
      <c r="N29" s="492"/>
      <c r="P29" s="481"/>
    </row>
    <row r="30" spans="1:17">
      <c r="A30" s="690" t="s">
        <v>1703</v>
      </c>
      <c r="B30" s="481"/>
      <c r="C30" s="481"/>
      <c r="D30" s="493"/>
      <c r="E30" s="1077">
        <f>IF((Reconcil!$C$139-Reconcil!$C$97)&lt;0,(Reconcil!$C$139-Reconcil!$C$97),0)</f>
        <v>-189.99840538461538</v>
      </c>
      <c r="F30" s="493"/>
      <c r="G30" s="493"/>
      <c r="H30" s="493"/>
      <c r="I30" s="493"/>
      <c r="J30" s="493"/>
      <c r="K30" s="493"/>
      <c r="L30" s="493">
        <f t="shared" si="0"/>
        <v>-189.99840538461538</v>
      </c>
      <c r="M30" s="492"/>
      <c r="N30" s="492"/>
      <c r="P30" s="481"/>
    </row>
    <row r="31" spans="1:17">
      <c r="A31" s="481" t="s">
        <v>18</v>
      </c>
      <c r="B31" s="481"/>
      <c r="C31" s="481"/>
      <c r="D31" s="493"/>
      <c r="E31" s="493"/>
      <c r="F31" s="493"/>
      <c r="G31" s="493"/>
      <c r="H31" s="493"/>
      <c r="I31" s="493"/>
      <c r="J31" s="493"/>
      <c r="K31" s="496">
        <f>+N36</f>
        <v>0</v>
      </c>
      <c r="L31" s="493">
        <f t="shared" si="0"/>
        <v>0</v>
      </c>
      <c r="M31" s="492"/>
      <c r="N31" s="492"/>
      <c r="P31" s="481"/>
    </row>
    <row r="32" spans="1:17">
      <c r="A32" s="481" t="s">
        <v>472</v>
      </c>
      <c r="B32" s="481"/>
      <c r="C32" s="481"/>
      <c r="D32" s="493"/>
      <c r="E32" s="493"/>
      <c r="F32" s="493"/>
      <c r="G32" s="493"/>
      <c r="H32" s="493"/>
      <c r="I32" s="493"/>
      <c r="J32" s="493"/>
      <c r="K32" s="805">
        <v>0</v>
      </c>
      <c r="L32" s="493">
        <f t="shared" si="0"/>
        <v>0</v>
      </c>
      <c r="M32" s="492"/>
      <c r="N32" s="492"/>
      <c r="P32" s="481"/>
    </row>
    <row r="33" spans="1:16">
      <c r="A33" s="481" t="s">
        <v>84</v>
      </c>
      <c r="B33" s="481"/>
      <c r="C33" s="481"/>
      <c r="D33" s="493"/>
      <c r="E33" s="493"/>
      <c r="F33" s="493"/>
      <c r="G33" s="493">
        <f>-Reconcil!C58</f>
        <v>-1939.5515500000001</v>
      </c>
      <c r="H33" s="493"/>
      <c r="I33" s="493"/>
      <c r="J33" s="493"/>
      <c r="K33" s="493"/>
      <c r="L33" s="493">
        <f t="shared" si="0"/>
        <v>-1939.5515500000001</v>
      </c>
      <c r="M33" s="492"/>
      <c r="N33" s="492" t="s">
        <v>85</v>
      </c>
      <c r="P33" s="497"/>
    </row>
    <row r="34" spans="1:16">
      <c r="A34" s="481" t="s">
        <v>86</v>
      </c>
      <c r="B34" s="481"/>
      <c r="C34" s="481"/>
      <c r="D34" s="493"/>
      <c r="E34" s="493"/>
      <c r="F34" s="493"/>
      <c r="G34" s="721">
        <f>Report!J63*'Input Tax Rate'!$B$37</f>
        <v>-515.55914342708229</v>
      </c>
      <c r="H34" s="719">
        <f>Report!J63*'Input Tax Rate'!$B$36</f>
        <v>-175.02975674984128</v>
      </c>
      <c r="I34" s="493"/>
      <c r="J34" s="493"/>
      <c r="K34" s="493"/>
      <c r="L34" s="493">
        <f t="shared" si="0"/>
        <v>-690.58890017692352</v>
      </c>
      <c r="M34" s="492"/>
      <c r="N34" s="492" t="s">
        <v>87</v>
      </c>
      <c r="P34" s="481"/>
    </row>
    <row r="35" spans="1:16" ht="13.5" thickBot="1">
      <c r="A35" s="481" t="s">
        <v>474</v>
      </c>
      <c r="B35" s="481"/>
      <c r="C35" s="481"/>
      <c r="D35" s="493"/>
      <c r="E35" s="493"/>
      <c r="F35" s="493"/>
      <c r="G35" s="493"/>
      <c r="H35" s="493"/>
      <c r="I35" s="493"/>
      <c r="J35" s="493"/>
      <c r="K35" s="493">
        <f>+Report!R71</f>
        <v>0</v>
      </c>
      <c r="L35" s="493">
        <f t="shared" si="0"/>
        <v>0</v>
      </c>
      <c r="M35" s="493"/>
      <c r="N35" s="492" t="s">
        <v>88</v>
      </c>
      <c r="P35" s="481"/>
    </row>
    <row r="36" spans="1:16" ht="13.5" thickBot="1">
      <c r="A36" s="481" t="s">
        <v>408</v>
      </c>
      <c r="B36" s="481"/>
      <c r="C36" s="481"/>
      <c r="D36" s="493"/>
      <c r="E36" s="493"/>
      <c r="F36" s="493"/>
      <c r="G36" s="493"/>
      <c r="H36" s="719">
        <f>Report!J72*'Input Tax Rate'!$B$36</f>
        <v>0</v>
      </c>
      <c r="I36" s="493"/>
      <c r="J36" s="493"/>
      <c r="K36" s="721">
        <f>Report!J72*'Input Tax Rate'!$B$37</f>
        <v>0</v>
      </c>
      <c r="L36" s="493">
        <f t="shared" si="0"/>
        <v>0</v>
      </c>
      <c r="M36" s="493"/>
      <c r="N36" s="498">
        <v>0</v>
      </c>
      <c r="P36" s="481"/>
    </row>
    <row r="37" spans="1:16">
      <c r="A37" s="481" t="s">
        <v>89</v>
      </c>
      <c r="B37" s="481"/>
      <c r="C37" s="481"/>
      <c r="D37" s="493"/>
      <c r="E37" s="493"/>
      <c r="F37" s="493"/>
      <c r="G37" s="493">
        <v>0</v>
      </c>
      <c r="H37" s="493"/>
      <c r="I37" s="493">
        <f>-G37</f>
        <v>0</v>
      </c>
      <c r="J37" s="493"/>
      <c r="K37" s="493"/>
      <c r="L37" s="493">
        <f t="shared" si="0"/>
        <v>0</v>
      </c>
      <c r="M37" s="492"/>
      <c r="N37" s="492"/>
    </row>
    <row r="38" spans="1:16">
      <c r="A38" s="1" t="s">
        <v>2336</v>
      </c>
      <c r="B38" s="481"/>
      <c r="C38" s="481"/>
      <c r="D38" s="493"/>
      <c r="E38" s="493"/>
      <c r="F38" s="493"/>
      <c r="G38" s="493"/>
      <c r="H38" s="493"/>
      <c r="I38" s="493"/>
      <c r="J38" s="721">
        <f>Report!T75</f>
        <v>-72252.881015384613</v>
      </c>
      <c r="K38" s="493"/>
      <c r="L38" s="493">
        <f t="shared" si="0"/>
        <v>-72252.881015384613</v>
      </c>
      <c r="M38" s="492"/>
      <c r="N38" s="492"/>
    </row>
    <row r="39" spans="1:16">
      <c r="A39" s="481" t="s">
        <v>480</v>
      </c>
      <c r="B39" s="481"/>
      <c r="C39" s="481"/>
      <c r="D39" s="493"/>
      <c r="E39" s="493"/>
      <c r="F39" s="493"/>
      <c r="G39" s="499"/>
      <c r="H39" s="493"/>
      <c r="I39" s="493"/>
      <c r="J39" s="493"/>
      <c r="K39" s="493"/>
      <c r="L39" s="493">
        <f t="shared" si="0"/>
        <v>0</v>
      </c>
      <c r="M39" s="492"/>
      <c r="N39" s="492"/>
    </row>
    <row r="40" spans="1:16">
      <c r="A40" s="481" t="s">
        <v>479</v>
      </c>
      <c r="B40" s="481"/>
      <c r="C40" s="481"/>
      <c r="D40" s="493">
        <f>(-G40-H40)</f>
        <v>-384.49519069772231</v>
      </c>
      <c r="E40" s="493"/>
      <c r="F40" s="493"/>
      <c r="G40" s="1078">
        <f>-Input!FB40/1000</f>
        <v>287.0448846153846</v>
      </c>
      <c r="H40" s="1078">
        <f>-Input!FB41/1000</f>
        <v>97.45030608233769</v>
      </c>
      <c r="I40" s="493"/>
      <c r="J40" s="493"/>
      <c r="K40" s="493"/>
      <c r="L40" s="493">
        <f t="shared" si="0"/>
        <v>0</v>
      </c>
      <c r="M40" s="492"/>
      <c r="N40" s="492"/>
    </row>
    <row r="41" spans="1:16">
      <c r="A41" s="497" t="s">
        <v>534</v>
      </c>
      <c r="D41" s="500"/>
      <c r="E41" s="501"/>
      <c r="F41" s="501"/>
      <c r="G41" s="501"/>
      <c r="H41" s="741">
        <f>Report!T74*'Input Tax Rate'!$B$36</f>
        <v>-13870.481935050502</v>
      </c>
      <c r="I41" s="502"/>
      <c r="J41" s="742">
        <f>Report!T74*'Input Tax Rate'!$B$37</f>
        <v>-40856.217354949506</v>
      </c>
      <c r="K41" s="502"/>
      <c r="L41" s="502">
        <f t="shared" si="0"/>
        <v>-54726.699290000004</v>
      </c>
      <c r="M41" s="494"/>
      <c r="N41" s="494"/>
    </row>
    <row r="42" spans="1:16">
      <c r="A42" s="481"/>
      <c r="B42" s="481"/>
      <c r="C42" s="481"/>
      <c r="D42" s="503"/>
      <c r="E42" s="503"/>
      <c r="F42" s="503"/>
      <c r="G42" s="503"/>
      <c r="H42" s="503"/>
      <c r="I42" s="503"/>
      <c r="J42" s="503"/>
      <c r="K42" s="503"/>
      <c r="L42" s="503"/>
      <c r="M42" s="492"/>
      <c r="N42" s="492"/>
    </row>
    <row r="43" spans="1:16">
      <c r="A43" s="481" t="s">
        <v>90</v>
      </c>
      <c r="B43" s="481"/>
      <c r="C43" s="481"/>
      <c r="D43" s="492">
        <f t="shared" ref="D43:L43" si="1">SUM(D14:D41)</f>
        <v>-4743.7700606977214</v>
      </c>
      <c r="E43" s="492">
        <f t="shared" si="1"/>
        <v>-189.99840538461538</v>
      </c>
      <c r="F43" s="492">
        <f t="shared" si="1"/>
        <v>0</v>
      </c>
      <c r="G43" s="492">
        <f t="shared" si="1"/>
        <v>394.14203195753282</v>
      </c>
      <c r="H43" s="492">
        <f t="shared" si="1"/>
        <v>-15031.622723635814</v>
      </c>
      <c r="I43" s="492">
        <f t="shared" si="1"/>
        <v>0</v>
      </c>
      <c r="J43" s="492">
        <f t="shared" si="1"/>
        <v>-113109.09837033412</v>
      </c>
      <c r="K43" s="492">
        <f t="shared" si="1"/>
        <v>-14593.714933620655</v>
      </c>
      <c r="L43" s="492">
        <f t="shared" si="1"/>
        <v>-147274.06246171537</v>
      </c>
      <c r="M43" s="492"/>
      <c r="N43" s="492"/>
    </row>
    <row r="44" spans="1:16">
      <c r="D44" s="494"/>
      <c r="E44" s="494"/>
      <c r="F44" s="494"/>
      <c r="G44" s="494"/>
      <c r="H44" s="494"/>
      <c r="I44" s="494"/>
      <c r="J44" s="494"/>
      <c r="K44" s="494"/>
      <c r="L44" s="494"/>
      <c r="M44" s="494"/>
      <c r="N44" s="494"/>
    </row>
    <row r="45" spans="1:16" ht="13.5" thickBot="1">
      <c r="A45" s="481" t="s">
        <v>91</v>
      </c>
      <c r="B45" s="481"/>
      <c r="C45" s="481"/>
      <c r="D45" s="492"/>
      <c r="E45" s="492"/>
      <c r="F45" s="492"/>
      <c r="G45" s="492"/>
      <c r="H45" s="492"/>
      <c r="I45" s="492"/>
      <c r="J45" s="492"/>
      <c r="K45" s="492"/>
      <c r="L45" s="504">
        <f>SUM(L10:L42)</f>
        <v>1733959.3659682851</v>
      </c>
      <c r="M45" s="492"/>
      <c r="N45" s="492">
        <f>+Report!T83</f>
        <v>1733959.3659682842</v>
      </c>
      <c r="O45" s="478" t="s">
        <v>324</v>
      </c>
    </row>
    <row r="46" spans="1:16" ht="14.25" thickTop="1" thickBot="1">
      <c r="A46" s="481"/>
      <c r="B46" s="481"/>
      <c r="C46" s="481"/>
      <c r="D46" s="492"/>
      <c r="E46" s="492"/>
      <c r="F46" s="492"/>
      <c r="G46" s="492"/>
      <c r="H46" s="492"/>
      <c r="I46" s="492"/>
      <c r="J46" s="492"/>
      <c r="K46" s="492"/>
      <c r="L46" s="503"/>
      <c r="M46" s="492"/>
      <c r="N46" s="505">
        <f>+L45-N45</f>
        <v>0</v>
      </c>
      <c r="O46" s="478" t="s">
        <v>325</v>
      </c>
    </row>
    <row r="47" spans="1:16">
      <c r="O47" s="17" t="s">
        <v>2689</v>
      </c>
    </row>
    <row r="49" spans="1:14">
      <c r="A49" s="506"/>
      <c r="B49" s="506"/>
      <c r="C49" s="506"/>
      <c r="D49" s="506"/>
      <c r="E49" s="506"/>
      <c r="F49" s="506"/>
      <c r="G49" s="506"/>
      <c r="H49" s="506"/>
      <c r="I49" s="506"/>
      <c r="J49" s="506"/>
      <c r="K49" s="506"/>
      <c r="L49" s="506"/>
      <c r="M49" s="506"/>
      <c r="N49" s="506"/>
    </row>
    <row r="51" spans="1:14">
      <c r="A51" s="481"/>
      <c r="B51" s="930" t="str">
        <f>+Report!A3</f>
        <v>December 2022</v>
      </c>
      <c r="C51" s="507" t="str">
        <f>+Report!$A$3</f>
        <v>December 2022</v>
      </c>
    </row>
    <row r="52" spans="1:14">
      <c r="A52" s="481"/>
      <c r="B52" s="929" t="s">
        <v>2511</v>
      </c>
      <c r="C52" s="508" t="s">
        <v>2510</v>
      </c>
    </row>
    <row r="53" spans="1:14" ht="15">
      <c r="B53" s="509" t="s">
        <v>214</v>
      </c>
      <c r="C53" s="510" t="s">
        <v>215</v>
      </c>
    </row>
    <row r="54" spans="1:14" ht="15.75">
      <c r="A54" s="511"/>
      <c r="B54" s="512"/>
      <c r="C54" s="513"/>
    </row>
    <row r="55" spans="1:14" ht="15">
      <c r="A55" s="491" t="s">
        <v>216</v>
      </c>
      <c r="B55" s="513"/>
      <c r="C55" s="513"/>
      <c r="I55" s="485"/>
      <c r="J55" s="485"/>
    </row>
    <row r="56" spans="1:14" ht="15">
      <c r="A56" s="478" t="s">
        <v>217</v>
      </c>
      <c r="B56" s="514"/>
      <c r="C56" s="515"/>
      <c r="I56" s="486"/>
      <c r="J56" s="486"/>
      <c r="K56" s="486"/>
      <c r="L56" s="481"/>
      <c r="M56" s="481"/>
    </row>
    <row r="57" spans="1:14" ht="15">
      <c r="A57" s="478" t="s">
        <v>218</v>
      </c>
      <c r="B57" s="517">
        <f>(+'Bal Sheet'!ES10)</f>
        <v>2478715.9542</v>
      </c>
      <c r="C57" s="517">
        <f>(+'Bal Sheet'!FF10)</f>
        <v>2573845.285017692</v>
      </c>
      <c r="I57" s="488"/>
      <c r="J57" s="488"/>
      <c r="K57" s="488"/>
      <c r="L57" s="481"/>
      <c r="M57" s="481"/>
    </row>
    <row r="58" spans="1:14" ht="15">
      <c r="A58" s="478" t="s">
        <v>219</v>
      </c>
      <c r="B58" s="517">
        <f>(+'Bal Sheet'!ES11)</f>
        <v>1939.5515500000001</v>
      </c>
      <c r="C58" s="517">
        <f>(+'Bal Sheet'!FF11)</f>
        <v>1939.5515500000001</v>
      </c>
      <c r="I58" s="492"/>
      <c r="J58" s="492"/>
      <c r="K58" s="492"/>
      <c r="L58" s="492"/>
      <c r="M58" s="492"/>
    </row>
    <row r="59" spans="1:14" ht="15">
      <c r="A59" s="478" t="s">
        <v>4</v>
      </c>
      <c r="B59" s="518">
        <f>(+'Bal Sheet'!ES12)</f>
        <v>147483.84961</v>
      </c>
      <c r="C59" s="518">
        <f>(+'Bal Sheet'!FF12)</f>
        <v>195971.74185307694</v>
      </c>
      <c r="I59" s="494"/>
      <c r="J59" s="494"/>
      <c r="K59" s="494"/>
      <c r="L59" s="494"/>
      <c r="M59" s="494"/>
    </row>
    <row r="60" spans="1:14" ht="15">
      <c r="A60" s="513" t="s">
        <v>220</v>
      </c>
      <c r="B60" s="519">
        <f>(+'Bal Sheet'!ES13)</f>
        <v>5031.8972400000002</v>
      </c>
      <c r="C60" s="519">
        <f>(+'Bal Sheet'!FF13)</f>
        <v>5031.8972399999993</v>
      </c>
      <c r="I60" s="494"/>
      <c r="J60" s="494"/>
      <c r="K60" s="494"/>
      <c r="L60" s="494"/>
      <c r="M60" s="494"/>
    </row>
    <row r="61" spans="1:14" ht="15">
      <c r="B61" s="517"/>
      <c r="C61" s="517"/>
      <c r="I61" s="494"/>
      <c r="J61" s="494"/>
      <c r="K61" s="494"/>
      <c r="L61" s="494"/>
      <c r="M61" s="494"/>
    </row>
    <row r="62" spans="1:14" ht="15">
      <c r="A62" s="478" t="s">
        <v>221</v>
      </c>
      <c r="B62" s="518">
        <f>SUM(B57:B60)</f>
        <v>2633171.2525999998</v>
      </c>
      <c r="C62" s="518">
        <f>SUM(C57:C60)</f>
        <v>2776788.4756607688</v>
      </c>
      <c r="I62" s="492"/>
      <c r="J62" s="492"/>
      <c r="K62" s="492"/>
      <c r="L62" s="492"/>
      <c r="M62" s="492"/>
    </row>
    <row r="63" spans="1:14" ht="15">
      <c r="A63" s="478" t="s">
        <v>222</v>
      </c>
      <c r="B63" s="519">
        <f>(+'Bal Sheet'!ES15)</f>
        <v>-854647.54587999999</v>
      </c>
      <c r="C63" s="519">
        <f>(+'Bal Sheet'!FF15)</f>
        <v>-867174.09407384624</v>
      </c>
      <c r="I63" s="492"/>
      <c r="J63" s="492"/>
      <c r="K63" s="492"/>
      <c r="L63" s="492"/>
      <c r="M63" s="492"/>
    </row>
    <row r="64" spans="1:14" ht="15">
      <c r="B64" s="517"/>
      <c r="C64" s="517"/>
      <c r="I64" s="492"/>
      <c r="J64" s="492"/>
      <c r="K64" s="492"/>
      <c r="L64" s="492"/>
      <c r="M64" s="492"/>
    </row>
    <row r="65" spans="1:13" ht="15">
      <c r="A65" s="513" t="s">
        <v>223</v>
      </c>
      <c r="B65" s="517">
        <f>+B62+B63</f>
        <v>1778523.7067199997</v>
      </c>
      <c r="C65" s="517">
        <f>+C62+C63</f>
        <v>1909614.3815869226</v>
      </c>
      <c r="I65" s="492"/>
      <c r="J65" s="492"/>
      <c r="K65" s="492"/>
      <c r="L65" s="492"/>
      <c r="M65" s="492"/>
    </row>
    <row r="66" spans="1:13" ht="15">
      <c r="B66" s="517"/>
      <c r="C66" s="517"/>
      <c r="I66" s="492"/>
      <c r="J66" s="492"/>
      <c r="K66" s="492"/>
      <c r="L66" s="492"/>
      <c r="M66" s="492"/>
    </row>
    <row r="67" spans="1:13" ht="15">
      <c r="A67" s="478" t="s">
        <v>224</v>
      </c>
      <c r="B67" s="517">
        <f>(+'Bal Sheet'!ES18)</f>
        <v>1027.7767200000001</v>
      </c>
      <c r="C67" s="517">
        <f>(+'Bal Sheet'!FF18)</f>
        <v>958.58977461538461</v>
      </c>
      <c r="I67" s="492"/>
      <c r="J67" s="492"/>
      <c r="K67" s="492"/>
      <c r="L67" s="492"/>
      <c r="M67" s="492"/>
    </row>
    <row r="68" spans="1:13" ht="15">
      <c r="A68" s="478" t="s">
        <v>225</v>
      </c>
      <c r="B68" s="518">
        <f>(+'Bal Sheet'!ES19)</f>
        <v>0</v>
      </c>
      <c r="C68" s="518">
        <f>(+'Bal Sheet'!FF19)</f>
        <v>0</v>
      </c>
      <c r="I68" s="492"/>
      <c r="J68" s="492"/>
      <c r="K68" s="492"/>
      <c r="L68" s="492"/>
      <c r="M68" s="492"/>
    </row>
    <row r="69" spans="1:13" ht="15">
      <c r="A69" s="478" t="s">
        <v>226</v>
      </c>
      <c r="B69" s="519">
        <f>(+'Bal Sheet'!ES20)</f>
        <v>0</v>
      </c>
      <c r="C69" s="519">
        <f>(+'Bal Sheet'!FF20)</f>
        <v>0</v>
      </c>
      <c r="I69" s="492"/>
      <c r="J69" s="492"/>
      <c r="K69" s="492"/>
      <c r="L69" s="492"/>
      <c r="M69" s="492"/>
    </row>
    <row r="70" spans="1:13" ht="15">
      <c r="B70" s="517"/>
      <c r="C70" s="517"/>
      <c r="I70" s="492"/>
      <c r="J70" s="492"/>
      <c r="K70" s="492"/>
      <c r="L70" s="492"/>
      <c r="M70" s="492"/>
    </row>
    <row r="71" spans="1:13" ht="15">
      <c r="A71" s="491" t="s">
        <v>227</v>
      </c>
      <c r="B71" s="517">
        <f>SUM(B67:B69)</f>
        <v>1027.7767200000001</v>
      </c>
      <c r="C71" s="517">
        <f>SUM(C67:C69)</f>
        <v>958.58977461538461</v>
      </c>
      <c r="I71" s="492"/>
      <c r="J71" s="492"/>
      <c r="K71" s="492"/>
      <c r="L71" s="492"/>
      <c r="M71" s="492"/>
    </row>
    <row r="72" spans="1:13" ht="15">
      <c r="A72" s="478" t="s">
        <v>228</v>
      </c>
      <c r="B72" s="517"/>
      <c r="C72" s="517"/>
      <c r="I72" s="492"/>
      <c r="J72" s="492"/>
      <c r="K72" s="492"/>
      <c r="L72" s="492"/>
      <c r="M72" s="492"/>
    </row>
    <row r="73" spans="1:13" ht="15">
      <c r="A73" s="478" t="s">
        <v>229</v>
      </c>
      <c r="B73" s="517">
        <f>(+'Bal Sheet'!ES24)</f>
        <v>2104.29709</v>
      </c>
      <c r="C73" s="517">
        <f>(+'Bal Sheet'!FF24)</f>
        <v>3209.9291492307693</v>
      </c>
      <c r="I73" s="492"/>
      <c r="J73" s="492"/>
      <c r="K73" s="492"/>
      <c r="L73" s="492"/>
      <c r="M73" s="492"/>
    </row>
    <row r="74" spans="1:13" ht="15">
      <c r="A74" s="478" t="s">
        <v>230</v>
      </c>
      <c r="B74" s="517">
        <f>(+'Bal Sheet'!ES25)</f>
        <v>0</v>
      </c>
      <c r="C74" s="517">
        <f>(+'Bal Sheet'!FF25)</f>
        <v>0</v>
      </c>
      <c r="I74" s="492"/>
      <c r="J74" s="492"/>
      <c r="K74" s="492"/>
      <c r="L74" s="492"/>
      <c r="M74" s="492"/>
    </row>
    <row r="75" spans="1:13" ht="15">
      <c r="A75" s="478" t="s">
        <v>231</v>
      </c>
      <c r="B75" s="517">
        <f>(+'Bal Sheet'!ES26)</f>
        <v>25</v>
      </c>
      <c r="C75" s="517">
        <f>(+'Bal Sheet'!FF26)</f>
        <v>25</v>
      </c>
      <c r="I75" s="492"/>
      <c r="J75" s="492"/>
      <c r="K75" s="492"/>
      <c r="L75" s="492"/>
      <c r="M75" s="520"/>
    </row>
    <row r="76" spans="1:13" ht="15">
      <c r="A76" s="478" t="s">
        <v>232</v>
      </c>
      <c r="B76" s="517">
        <f>(+'Bal Sheet'!ES27)</f>
        <v>2.95</v>
      </c>
      <c r="C76" s="517">
        <f>(+'Bal Sheet'!FF27)</f>
        <v>2.95</v>
      </c>
      <c r="I76" s="492"/>
      <c r="J76" s="492"/>
      <c r="K76" s="492"/>
      <c r="L76" s="492"/>
      <c r="M76" s="492"/>
    </row>
    <row r="77" spans="1:13" ht="15">
      <c r="A77" s="478" t="s">
        <v>233</v>
      </c>
      <c r="B77" s="517">
        <f>(+'Bal Sheet'!ES28)</f>
        <v>0</v>
      </c>
      <c r="C77" s="517">
        <f>(+'Bal Sheet'!FF28)</f>
        <v>0</v>
      </c>
      <c r="I77" s="492"/>
      <c r="J77" s="492"/>
      <c r="K77" s="492"/>
      <c r="L77" s="492"/>
      <c r="M77" s="492"/>
    </row>
    <row r="78" spans="1:13" ht="15">
      <c r="A78" s="478" t="s">
        <v>234</v>
      </c>
      <c r="B78" s="517">
        <f>(+'Bal Sheet'!ES29)</f>
        <v>34889.403490000004</v>
      </c>
      <c r="C78" s="517">
        <f>(+'Bal Sheet'!FF29)</f>
        <v>39645.966130769222</v>
      </c>
      <c r="I78" s="492"/>
      <c r="J78" s="492"/>
      <c r="K78" s="492"/>
      <c r="L78" s="492"/>
      <c r="M78" s="492"/>
    </row>
    <row r="79" spans="1:13" ht="15">
      <c r="A79" s="478" t="s">
        <v>235</v>
      </c>
      <c r="B79" s="517">
        <f>(+'Bal Sheet'!ES30)</f>
        <v>4473.6198099999992</v>
      </c>
      <c r="C79" s="517">
        <f>(+'Bal Sheet'!FF30)</f>
        <v>1591.8972207692309</v>
      </c>
      <c r="I79" s="492"/>
      <c r="J79" s="492"/>
      <c r="K79" s="492"/>
      <c r="L79" s="492"/>
      <c r="M79" s="492"/>
    </row>
    <row r="80" spans="1:13" ht="15">
      <c r="A80" s="478" t="s">
        <v>236</v>
      </c>
      <c r="B80" s="517">
        <f>(+'Bal Sheet'!ES31)</f>
        <v>-1399.5217299999999</v>
      </c>
      <c r="C80" s="517">
        <f>(+'Bal Sheet'!FF31)</f>
        <v>-1399.369753846154</v>
      </c>
      <c r="I80" s="492"/>
      <c r="J80" s="521"/>
      <c r="K80" s="492"/>
      <c r="L80" s="492"/>
      <c r="M80" s="492"/>
    </row>
    <row r="81" spans="1:14" ht="15">
      <c r="A81" s="478" t="s">
        <v>237</v>
      </c>
      <c r="B81" s="517">
        <f>(+'Bal Sheet'!ES32)</f>
        <v>9985.2147299999997</v>
      </c>
      <c r="C81" s="517">
        <f>(+'Bal Sheet'!FF32)</f>
        <v>9807.1821069230773</v>
      </c>
      <c r="I81" s="492"/>
      <c r="J81" s="492"/>
      <c r="K81" s="492"/>
      <c r="L81" s="492"/>
      <c r="M81" s="492"/>
    </row>
    <row r="82" spans="1:14" ht="15">
      <c r="A82" s="478" t="s">
        <v>238</v>
      </c>
      <c r="B82" s="517">
        <f>(+'Bal Sheet'!ES33)</f>
        <v>828.79310999999996</v>
      </c>
      <c r="C82" s="517">
        <f>(+'Bal Sheet'!FF33)</f>
        <v>3275.3101900000006</v>
      </c>
      <c r="I82" s="492"/>
      <c r="J82" s="492"/>
      <c r="K82" s="492"/>
      <c r="L82" s="492"/>
      <c r="M82" s="492"/>
    </row>
    <row r="83" spans="1:14" ht="15">
      <c r="A83" s="478" t="s">
        <v>239</v>
      </c>
      <c r="B83" s="517">
        <f>(+'Bal Sheet'!ES34+'Bal Sheet'!ES35)</f>
        <v>3499.7440800000004</v>
      </c>
      <c r="C83" s="517">
        <f>(+'Bal Sheet'!FF34+'Bal Sheet'!FF35)</f>
        <v>5229.1358900000005</v>
      </c>
      <c r="I83" s="492"/>
      <c r="J83" s="492"/>
      <c r="K83" s="492"/>
      <c r="L83" s="492"/>
      <c r="M83" s="492"/>
    </row>
    <row r="84" spans="1:14" ht="15">
      <c r="A84" s="478" t="s">
        <v>240</v>
      </c>
      <c r="B84" s="517">
        <f>(+'Bal Sheet'!ES36)</f>
        <v>0</v>
      </c>
      <c r="C84" s="517">
        <f>(+'Bal Sheet'!FF36)</f>
        <v>0</v>
      </c>
      <c r="I84" s="492"/>
      <c r="J84" s="492"/>
      <c r="K84" s="492"/>
      <c r="L84" s="492"/>
      <c r="M84" s="492"/>
    </row>
    <row r="85" spans="1:14" ht="15">
      <c r="A85" s="478" t="s">
        <v>241</v>
      </c>
      <c r="B85" s="517">
        <f>(+'Bal Sheet'!ES37)</f>
        <v>0</v>
      </c>
      <c r="C85" s="517">
        <f>(+'Bal Sheet'!FF37)</f>
        <v>0</v>
      </c>
      <c r="I85" s="492"/>
      <c r="J85" s="492"/>
      <c r="K85" s="492"/>
      <c r="L85" s="492"/>
      <c r="M85" s="492"/>
    </row>
    <row r="86" spans="1:14" ht="15">
      <c r="A86" s="478" t="s">
        <v>242</v>
      </c>
      <c r="B86" s="517">
        <f>(+'Bal Sheet'!ES38)</f>
        <v>3413.03042</v>
      </c>
      <c r="C86" s="517">
        <f>(+'Bal Sheet'!FF38)</f>
        <v>5173.247476153846</v>
      </c>
      <c r="I86" s="492"/>
      <c r="J86" s="492"/>
      <c r="K86" s="492"/>
      <c r="L86" s="492"/>
      <c r="M86" s="492"/>
    </row>
    <row r="87" spans="1:14" ht="15">
      <c r="A87" s="478" t="s">
        <v>243</v>
      </c>
      <c r="B87" s="518">
        <f>(+'Bal Sheet'!ES39)</f>
        <v>20933.310990000002</v>
      </c>
      <c r="C87" s="518">
        <f>(+'Bal Sheet'!FF39)</f>
        <v>19984.996074615385</v>
      </c>
      <c r="I87" s="492"/>
      <c r="J87" s="522"/>
      <c r="K87" s="492"/>
      <c r="L87" s="492"/>
      <c r="M87" s="492"/>
    </row>
    <row r="88" spans="1:14" ht="15">
      <c r="A88" s="478" t="s">
        <v>244</v>
      </c>
      <c r="B88" s="519">
        <f>(+'Bal Sheet'!ES40)</f>
        <v>0</v>
      </c>
      <c r="C88" s="519">
        <f>(+'Bal Sheet'!FF40)</f>
        <v>0</v>
      </c>
      <c r="I88" s="494"/>
      <c r="J88" s="494"/>
      <c r="K88" s="494"/>
      <c r="L88" s="494"/>
      <c r="M88" s="494"/>
    </row>
    <row r="89" spans="1:14" ht="15">
      <c r="B89" s="517"/>
      <c r="C89" s="517"/>
      <c r="I89" s="492"/>
      <c r="J89" s="492"/>
      <c r="K89" s="492"/>
      <c r="L89" s="492"/>
      <c r="M89" s="492"/>
      <c r="N89" s="492"/>
    </row>
    <row r="90" spans="1:14" ht="15">
      <c r="A90" s="491" t="s">
        <v>245</v>
      </c>
      <c r="B90" s="517">
        <f>SUM(B73:B88)</f>
        <v>78755.841990000001</v>
      </c>
      <c r="C90" s="517">
        <f>SUM(C73:C88)</f>
        <v>86546.244484615367</v>
      </c>
      <c r="I90" s="492"/>
      <c r="J90" s="492"/>
      <c r="K90" s="492"/>
      <c r="L90" s="492"/>
      <c r="M90" s="492"/>
      <c r="N90" s="492"/>
    </row>
    <row r="91" spans="1:14" ht="15">
      <c r="A91" s="478" t="s">
        <v>246</v>
      </c>
      <c r="B91" s="517"/>
      <c r="C91" s="517"/>
      <c r="I91" s="492"/>
      <c r="J91" s="492"/>
      <c r="K91" s="492"/>
      <c r="L91" s="492"/>
      <c r="M91" s="492"/>
      <c r="N91" s="492"/>
    </row>
    <row r="92" spans="1:14" ht="15">
      <c r="A92" s="478" t="s">
        <v>247</v>
      </c>
      <c r="B92" s="517">
        <f>(+'Bal Sheet'!ES44)</f>
        <v>4248.9452799999999</v>
      </c>
      <c r="C92" s="517">
        <f>(+'Bal Sheet'!FF44)</f>
        <v>4359.2748699999993</v>
      </c>
      <c r="I92" s="492"/>
      <c r="J92" s="492"/>
      <c r="K92" s="492"/>
      <c r="L92" s="492"/>
      <c r="M92" s="492"/>
      <c r="N92" s="492"/>
    </row>
    <row r="93" spans="1:14" ht="15">
      <c r="A93" s="478" t="s">
        <v>248</v>
      </c>
      <c r="B93" s="517">
        <f>(+'Bal Sheet'!ES45)</f>
        <v>58824.206109999999</v>
      </c>
      <c r="C93" s="517">
        <f>(+'Bal Sheet'!FF45)</f>
        <v>59502.546921538473</v>
      </c>
      <c r="I93" s="492"/>
      <c r="J93" s="492"/>
      <c r="K93" s="492"/>
      <c r="L93" s="492"/>
      <c r="M93" s="492"/>
      <c r="N93" s="492"/>
    </row>
    <row r="94" spans="1:14" ht="15">
      <c r="A94" s="478" t="s">
        <v>249</v>
      </c>
      <c r="B94" s="517">
        <f>(+'Bal Sheet'!ES46)</f>
        <v>0</v>
      </c>
      <c r="C94" s="517">
        <f>(+'Bal Sheet'!FF46)</f>
        <v>0</v>
      </c>
      <c r="I94" s="492"/>
      <c r="J94" s="492"/>
      <c r="K94" s="492"/>
      <c r="L94" s="492"/>
      <c r="M94" s="492"/>
      <c r="N94" s="492"/>
    </row>
    <row r="95" spans="1:14" ht="15">
      <c r="A95" s="478" t="s">
        <v>250</v>
      </c>
      <c r="B95" s="517">
        <f>(+'Bal Sheet'!ES47)</f>
        <v>54783.441789999997</v>
      </c>
      <c r="C95" s="517">
        <f>(+'Bal Sheet'!FF47)</f>
        <v>53798.058961538452</v>
      </c>
      <c r="I95" s="492"/>
      <c r="J95" s="492"/>
      <c r="K95" s="492"/>
      <c r="L95" s="492"/>
      <c r="M95" s="492"/>
      <c r="N95" s="492"/>
    </row>
    <row r="96" spans="1:14" ht="15">
      <c r="A96" s="686" t="s">
        <v>1830</v>
      </c>
      <c r="B96" s="517">
        <f>(+'Bal Sheet'!ES48)</f>
        <v>601.75800000000004</v>
      </c>
      <c r="C96" s="517">
        <f>(+'Bal Sheet'!FF48)</f>
        <v>46.289076923076927</v>
      </c>
      <c r="I96" s="492"/>
      <c r="J96" s="492"/>
      <c r="K96" s="492"/>
      <c r="L96" s="492"/>
      <c r="M96" s="492"/>
      <c r="N96" s="492"/>
    </row>
    <row r="97" spans="1:14" ht="15">
      <c r="A97" s="686" t="s">
        <v>1831</v>
      </c>
      <c r="B97" s="517">
        <f>(+'Bal Sheet'!ES49)</f>
        <v>563.79399999999998</v>
      </c>
      <c r="C97" s="517">
        <f>(+'Bal Sheet'!FF49)</f>
        <v>244.28653384615384</v>
      </c>
      <c r="I97" s="492"/>
      <c r="J97" s="492"/>
      <c r="K97" s="492"/>
      <c r="L97" s="492"/>
      <c r="M97" s="492"/>
      <c r="N97" s="492"/>
    </row>
    <row r="98" spans="1:14" ht="15">
      <c r="A98" s="478" t="s">
        <v>251</v>
      </c>
      <c r="B98" s="517">
        <f>(+'Bal Sheet'!ES50)</f>
        <v>0</v>
      </c>
      <c r="C98" s="517">
        <f>(+'Bal Sheet'!FF50)</f>
        <v>0</v>
      </c>
    </row>
    <row r="99" spans="1:14" ht="15">
      <c r="A99" s="478" t="s">
        <v>252</v>
      </c>
      <c r="B99" s="517">
        <f>(+'Bal Sheet'!ES51)</f>
        <v>846.95283999999992</v>
      </c>
      <c r="C99" s="517">
        <f>(+'Bal Sheet'!FF51)</f>
        <v>635.21463846153847</v>
      </c>
    </row>
    <row r="100" spans="1:14" ht="15">
      <c r="A100" s="478" t="s">
        <v>253</v>
      </c>
      <c r="B100" s="518">
        <f>(+'Bal Sheet'!ES52)</f>
        <v>12048.953949999999</v>
      </c>
      <c r="C100" s="518">
        <f>(+'Bal Sheet'!FF52)</f>
        <v>-768.35859923076919</v>
      </c>
    </row>
    <row r="101" spans="1:14" ht="15">
      <c r="A101" s="478" t="s">
        <v>477</v>
      </c>
      <c r="B101" s="519">
        <f>(+'Bal Sheet'!ES53)</f>
        <v>0</v>
      </c>
      <c r="C101" s="519">
        <f>(+'Bal Sheet'!FF53)</f>
        <v>0</v>
      </c>
    </row>
    <row r="102" spans="1:14" ht="15">
      <c r="B102" s="518"/>
      <c r="C102" s="518"/>
    </row>
    <row r="103" spans="1:14" ht="15">
      <c r="A103" s="513" t="s">
        <v>254</v>
      </c>
      <c r="B103" s="523">
        <f>SUM(B92:B101)</f>
        <v>131918.05197</v>
      </c>
      <c r="C103" s="523">
        <f>SUM(C92:C101)</f>
        <v>117817.31240307692</v>
      </c>
    </row>
    <row r="104" spans="1:14" ht="15.75" thickBot="1">
      <c r="B104" s="524"/>
      <c r="C104" s="524"/>
    </row>
    <row r="105" spans="1:14" ht="16.5" thickTop="1" thickBot="1">
      <c r="A105" s="513" t="s">
        <v>255</v>
      </c>
      <c r="B105" s="524">
        <f>+B65+B71+B90+B103</f>
        <v>1990225.3773999996</v>
      </c>
      <c r="C105" s="524">
        <f>+C65+C71+C90+C103</f>
        <v>2114936.5282492302</v>
      </c>
    </row>
    <row r="106" spans="1:14" ht="15.75" thickTop="1">
      <c r="A106" s="513"/>
      <c r="B106" s="525"/>
      <c r="C106" s="525"/>
    </row>
    <row r="107" spans="1:14" ht="15">
      <c r="A107" s="513"/>
      <c r="B107" s="525"/>
      <c r="C107" s="525"/>
    </row>
    <row r="108" spans="1:14" ht="15.75">
      <c r="A108" s="511"/>
      <c r="B108" s="507"/>
      <c r="C108" s="508" t="str">
        <f>+C51</f>
        <v>December 2022</v>
      </c>
    </row>
    <row r="109" spans="1:14" ht="15">
      <c r="A109" s="513" t="s">
        <v>256</v>
      </c>
      <c r="B109" s="508" t="str">
        <f>B51</f>
        <v>December 2022</v>
      </c>
      <c r="C109" s="508" t="str">
        <f>+C52</f>
        <v>13-month</v>
      </c>
    </row>
    <row r="110" spans="1:14" ht="15">
      <c r="A110" s="491"/>
      <c r="B110" s="526" t="str">
        <f>+B53</f>
        <v>Actual</v>
      </c>
      <c r="C110" s="526" t="str">
        <f>+C53</f>
        <v>Average</v>
      </c>
    </row>
    <row r="111" spans="1:14" ht="15">
      <c r="A111" s="478" t="s">
        <v>257</v>
      </c>
      <c r="B111" s="516"/>
      <c r="C111" s="517"/>
    </row>
    <row r="112" spans="1:14" ht="15">
      <c r="A112" s="478" t="s">
        <v>258</v>
      </c>
      <c r="B112" s="517">
        <f>(+'Bal Sheet'!ES60)</f>
        <v>0</v>
      </c>
      <c r="C112" s="517">
        <f>(+'Bal Sheet'!FF60)</f>
        <v>0</v>
      </c>
    </row>
    <row r="113" spans="1:3" ht="15">
      <c r="A113" s="478" t="s">
        <v>259</v>
      </c>
      <c r="B113" s="517">
        <f>(+'Bal Sheet'!ES61)</f>
        <v>665550.16919000004</v>
      </c>
      <c r="C113" s="517">
        <f>(+'Bal Sheet'!FF61)</f>
        <v>769396.32303615392</v>
      </c>
    </row>
    <row r="114" spans="1:3" ht="15">
      <c r="A114" s="478" t="s">
        <v>260</v>
      </c>
      <c r="B114" s="517">
        <f>(+'Bal Sheet'!ES62)</f>
        <v>120983.76886999999</v>
      </c>
      <c r="C114" s="517">
        <f>(+'Bal Sheet'!FF62)</f>
        <v>120552.33805230769</v>
      </c>
    </row>
    <row r="115" spans="1:3" ht="15">
      <c r="A115" s="513" t="s">
        <v>261</v>
      </c>
      <c r="B115" s="527">
        <f>(+'Bal Sheet'!ES63)</f>
        <v>-299.35821000000004</v>
      </c>
      <c r="C115" s="527">
        <f>(+'Bal Sheet'!FF63)</f>
        <v>-287.0448846153846</v>
      </c>
    </row>
    <row r="116" spans="1:3" ht="15">
      <c r="A116" s="478" t="s">
        <v>7</v>
      </c>
      <c r="B116" s="517"/>
      <c r="C116" s="517"/>
    </row>
    <row r="117" spans="1:3" ht="15">
      <c r="A117" s="513" t="s">
        <v>262</v>
      </c>
      <c r="B117" s="517">
        <f>SUM(B112:B115)</f>
        <v>786234.5798500001</v>
      </c>
      <c r="C117" s="517">
        <f>SUM(C112:C115)</f>
        <v>889661.61620384629</v>
      </c>
    </row>
    <row r="118" spans="1:3" ht="15">
      <c r="A118" s="478" t="s">
        <v>8</v>
      </c>
      <c r="B118" s="517"/>
      <c r="C118" s="517"/>
    </row>
    <row r="119" spans="1:3" ht="15">
      <c r="A119" s="478" t="s">
        <v>263</v>
      </c>
      <c r="B119" s="517">
        <f>(+'Bal Sheet'!ES67)</f>
        <v>0</v>
      </c>
      <c r="C119" s="517">
        <f>(+'Bal Sheet'!FF67)</f>
        <v>0</v>
      </c>
    </row>
    <row r="120" spans="1:3" ht="15">
      <c r="A120" s="478" t="s">
        <v>264</v>
      </c>
      <c r="B120" s="517">
        <f>(+'Bal Sheet'!ES66)</f>
        <v>520000</v>
      </c>
      <c r="C120" s="517">
        <f>(+'Bal Sheet'!FF66)</f>
        <v>546923.07692307688</v>
      </c>
    </row>
    <row r="121" spans="1:3" ht="15">
      <c r="A121" s="478" t="s">
        <v>265</v>
      </c>
      <c r="B121" s="527">
        <f>(+'Bal Sheet'!ES68)</f>
        <v>-1648.7763300000001</v>
      </c>
      <c r="C121" s="527">
        <f>(+'Bal Sheet'!FF68)</f>
        <v>-1628.8044415384613</v>
      </c>
    </row>
    <row r="122" spans="1:3" ht="15">
      <c r="B122" s="528"/>
      <c r="C122" s="528"/>
    </row>
    <row r="123" spans="1:3" ht="15">
      <c r="A123" s="513" t="s">
        <v>266</v>
      </c>
      <c r="B123" s="528">
        <f>SUM(B119:B121)</f>
        <v>518351.22366999998</v>
      </c>
      <c r="C123" s="528">
        <f>SUM(C119:C121)</f>
        <v>545294.27248153847</v>
      </c>
    </row>
    <row r="124" spans="1:3" ht="15">
      <c r="B124" s="518"/>
      <c r="C124" s="518"/>
    </row>
    <row r="125" spans="1:3" ht="15">
      <c r="A125" s="491" t="s">
        <v>267</v>
      </c>
      <c r="B125" s="517">
        <f>+B117+B123</f>
        <v>1304585.8035200001</v>
      </c>
      <c r="C125" s="517">
        <f>+C117+C123</f>
        <v>1434955.8886853848</v>
      </c>
    </row>
    <row r="126" spans="1:3" ht="15">
      <c r="A126" s="478" t="s">
        <v>268</v>
      </c>
      <c r="B126" s="518"/>
      <c r="C126" s="518"/>
    </row>
    <row r="127" spans="1:3" ht="15">
      <c r="A127" s="478" t="s">
        <v>269</v>
      </c>
      <c r="B127" s="518">
        <f>(+'Bal Sheet'!ES74)</f>
        <v>189522.084</v>
      </c>
      <c r="C127" s="518">
        <f>(+'Bal Sheet'!FF74)</f>
        <v>167682.70811538462</v>
      </c>
    </row>
    <row r="128" spans="1:3" ht="15">
      <c r="A128" s="478" t="s">
        <v>270</v>
      </c>
      <c r="B128" s="518">
        <f>(+'Bal Sheet'!ES75)</f>
        <v>73129.695100000026</v>
      </c>
      <c r="C128" s="518">
        <f>(+'Bal Sheet'!FF75)</f>
        <v>65169.842558461547</v>
      </c>
    </row>
    <row r="129" spans="1:3" ht="15">
      <c r="A129" s="478" t="s">
        <v>271</v>
      </c>
      <c r="B129" s="518">
        <f>(+'Bal Sheet'!ES76)</f>
        <v>0</v>
      </c>
      <c r="C129" s="518">
        <f>(+'Bal Sheet'!FF76)</f>
        <v>0</v>
      </c>
    </row>
    <row r="130" spans="1:3" ht="15">
      <c r="A130" s="478" t="s">
        <v>272</v>
      </c>
      <c r="B130" s="518">
        <f>(+'Bal Sheet'!ES77)</f>
        <v>16072.202789999999</v>
      </c>
      <c r="C130" s="518">
        <f>(+'Bal Sheet'!FF77)</f>
        <v>14545.057028461539</v>
      </c>
    </row>
    <row r="131" spans="1:3" ht="15">
      <c r="A131" s="478" t="s">
        <v>273</v>
      </c>
      <c r="B131" s="518">
        <f>(+'Bal Sheet'!ES78)</f>
        <v>604</v>
      </c>
      <c r="C131" s="518">
        <f>(+'Bal Sheet'!FF78)</f>
        <v>617.92307692307691</v>
      </c>
    </row>
    <row r="132" spans="1:3" ht="15">
      <c r="A132" s="478" t="s">
        <v>274</v>
      </c>
      <c r="B132" s="518">
        <f>(+'Bal Sheet'!ES79)</f>
        <v>5474.3132600000008</v>
      </c>
      <c r="C132" s="518">
        <f>(+'Bal Sheet'!FF79)</f>
        <v>11021.108892307691</v>
      </c>
    </row>
    <row r="133" spans="1:3" ht="15">
      <c r="A133" s="478" t="s">
        <v>275</v>
      </c>
      <c r="B133" s="518">
        <f>(+'Bal Sheet'!ES80)</f>
        <v>0</v>
      </c>
      <c r="C133" s="518">
        <f>(+'Bal Sheet'!FF80)</f>
        <v>2233.3841307692305</v>
      </c>
    </row>
    <row r="134" spans="1:3" ht="15">
      <c r="A134" s="478" t="s">
        <v>276</v>
      </c>
      <c r="B134" s="518">
        <f>(+'Bal Sheet'!ES81)</f>
        <v>3091.8601200000003</v>
      </c>
      <c r="C134" s="518">
        <f>(+'Bal Sheet'!FF81)</f>
        <v>5427.8946123076912</v>
      </c>
    </row>
    <row r="135" spans="1:3" ht="15">
      <c r="A135" s="478" t="s">
        <v>277</v>
      </c>
      <c r="B135" s="518">
        <f>(+'Bal Sheet'!ES82)</f>
        <v>0</v>
      </c>
      <c r="C135" s="518">
        <f>(+'Bal Sheet'!FF82)</f>
        <v>3520.7976153846153</v>
      </c>
    </row>
    <row r="136" spans="1:3" ht="15">
      <c r="A136" s="478" t="s">
        <v>278</v>
      </c>
      <c r="B136" s="518">
        <f>(+'Bal Sheet'!ES83)</f>
        <v>1049.8805300000001</v>
      </c>
      <c r="C136" s="518">
        <f>(+'Bal Sheet'!FF83)</f>
        <v>1058.3676484615387</v>
      </c>
    </row>
    <row r="137" spans="1:3" ht="15">
      <c r="A137" s="478" t="s">
        <v>279</v>
      </c>
      <c r="B137" s="518">
        <f>(+'Bal Sheet'!ES84)</f>
        <v>51.289389999999997</v>
      </c>
      <c r="C137" s="518">
        <f>(+'Bal Sheet'!FF84)</f>
        <v>81.913516153846132</v>
      </c>
    </row>
    <row r="138" spans="1:3" ht="15">
      <c r="A138" s="689" t="s">
        <v>280</v>
      </c>
      <c r="B138" s="518">
        <f>(+'Bal Sheet'!ES85)</f>
        <v>0</v>
      </c>
      <c r="C138" s="518">
        <f>(+'Bal Sheet'!FF85)</f>
        <v>2016.9870000000005</v>
      </c>
    </row>
    <row r="139" spans="1:3" ht="15">
      <c r="A139" s="689" t="s">
        <v>1701</v>
      </c>
      <c r="B139" s="518">
        <f>(+'Bal Sheet'!ES86)</f>
        <v>0</v>
      </c>
      <c r="C139" s="518">
        <f>(+'Bal Sheet'!FF86)</f>
        <v>54.288128461538463</v>
      </c>
    </row>
    <row r="140" spans="1:3" ht="15">
      <c r="A140" s="529" t="s">
        <v>281</v>
      </c>
      <c r="B140" s="518">
        <f>(+'Bal Sheet'!ES87)</f>
        <v>0</v>
      </c>
      <c r="C140" s="518">
        <f>(+'Bal Sheet'!FF87)</f>
        <v>0</v>
      </c>
    </row>
    <row r="141" spans="1:3" ht="15">
      <c r="A141" s="478" t="s">
        <v>473</v>
      </c>
      <c r="B141" s="518">
        <f>(+'Bal Sheet'!ES88)</f>
        <v>0</v>
      </c>
      <c r="C141" s="518">
        <f>(+'Bal Sheet'!FF88)</f>
        <v>0</v>
      </c>
    </row>
    <row r="142" spans="1:3" ht="15">
      <c r="A142" s="513" t="s">
        <v>282</v>
      </c>
      <c r="B142" s="519">
        <f>(+'Bal Sheet'!ES89)+B164</f>
        <v>16245.723090000003</v>
      </c>
      <c r="C142" s="519">
        <f>(+'Bal Sheet'!FF89)+C164</f>
        <v>14124.486650769231</v>
      </c>
    </row>
    <row r="143" spans="1:3" ht="15">
      <c r="B143" s="518"/>
      <c r="C143" s="518"/>
    </row>
    <row r="144" spans="1:3" ht="15">
      <c r="A144" s="491" t="s">
        <v>283</v>
      </c>
      <c r="B144" s="517">
        <f>SUM(B127:B142)</f>
        <v>305241.0482800001</v>
      </c>
      <c r="C144" s="517">
        <f>SUM(C127:C142)</f>
        <v>287554.75897384621</v>
      </c>
    </row>
    <row r="145" spans="1:3" ht="15">
      <c r="A145" s="478" t="s">
        <v>284</v>
      </c>
      <c r="B145" s="518"/>
      <c r="C145" s="518"/>
    </row>
    <row r="146" spans="1:3" ht="15">
      <c r="A146" s="478" t="s">
        <v>285</v>
      </c>
      <c r="B146" s="518">
        <f>(+'Bal Sheet'!ES96)</f>
        <v>211197.86616000003</v>
      </c>
      <c r="C146" s="518">
        <f>(+'Bal Sheet'!FF96)</f>
        <v>221169.79910692308</v>
      </c>
    </row>
    <row r="147" spans="1:3" ht="15">
      <c r="A147" s="415" t="s">
        <v>1851</v>
      </c>
      <c r="B147" s="518">
        <f>(+'Bal Sheet'!ES97)</f>
        <v>88446.090120000008</v>
      </c>
      <c r="C147" s="518">
        <f>(+'Bal Sheet'!FF97)</f>
        <v>88498.68459846155</v>
      </c>
    </row>
    <row r="148" spans="1:3" ht="15">
      <c r="A148" s="478" t="s">
        <v>286</v>
      </c>
      <c r="B148" s="518">
        <f>(+'Bal Sheet'!ES98)</f>
        <v>0</v>
      </c>
      <c r="C148" s="518">
        <f>(+'Bal Sheet'!FF98)</f>
        <v>0</v>
      </c>
    </row>
    <row r="149" spans="1:3" ht="15">
      <c r="A149" s="478" t="s">
        <v>287</v>
      </c>
      <c r="B149" s="518">
        <f>(+'Bal Sheet'!ES94)</f>
        <v>18210.107640000002</v>
      </c>
      <c r="C149" s="518">
        <f>(+'Bal Sheet'!FF94)</f>
        <v>20227.79474615385</v>
      </c>
    </row>
    <row r="150" spans="1:3" ht="15">
      <c r="A150" s="478" t="s">
        <v>288</v>
      </c>
      <c r="B150" s="518">
        <f>(+'Bal Sheet'!ES93)</f>
        <v>26450.409190000002</v>
      </c>
      <c r="C150" s="518">
        <f>(+'Bal Sheet'!FF93)</f>
        <v>27729.058252307688</v>
      </c>
    </row>
    <row r="151" spans="1:3" ht="15">
      <c r="A151" s="513" t="s">
        <v>289</v>
      </c>
      <c r="B151" s="519">
        <f>(+'Bal Sheet'!ES95)</f>
        <v>4140.0796700000001</v>
      </c>
      <c r="C151" s="519">
        <f>(+'Bal Sheet'!FF95)</f>
        <v>4048.1417030769226</v>
      </c>
    </row>
    <row r="152" spans="1:3" ht="15">
      <c r="B152" s="518"/>
      <c r="C152" s="518"/>
    </row>
    <row r="153" spans="1:3" ht="15">
      <c r="A153" s="491" t="s">
        <v>290</v>
      </c>
      <c r="B153" s="517">
        <f>SUM(B146:B151)</f>
        <v>348444.55278000003</v>
      </c>
      <c r="C153" s="517">
        <f>SUM(C146:C151)</f>
        <v>361673.47840692312</v>
      </c>
    </row>
    <row r="154" spans="1:3" ht="15">
      <c r="A154" s="478" t="s">
        <v>291</v>
      </c>
      <c r="B154" s="518"/>
      <c r="C154" s="518"/>
    </row>
    <row r="155" spans="1:3" ht="15">
      <c r="A155" s="478" t="s">
        <v>292</v>
      </c>
      <c r="B155" s="518">
        <f>(+'Bal Sheet'!ES101)</f>
        <v>31953.972819999999</v>
      </c>
      <c r="C155" s="518">
        <f>(+'Bal Sheet'!FF101)</f>
        <v>30752.402183076923</v>
      </c>
    </row>
    <row r="156" spans="1:3" ht="15">
      <c r="A156" s="478" t="s">
        <v>293</v>
      </c>
      <c r="B156" s="528">
        <f>(+'Bal Sheet'!ES102)</f>
        <v>0</v>
      </c>
      <c r="C156" s="528">
        <f>(+'Bal Sheet'!FF102)</f>
        <v>0</v>
      </c>
    </row>
    <row r="157" spans="1:3" ht="15">
      <c r="B157" s="527"/>
      <c r="C157" s="527"/>
    </row>
    <row r="158" spans="1:3" ht="15">
      <c r="A158" s="513" t="s">
        <v>294</v>
      </c>
      <c r="B158" s="528">
        <f>+B155+B156</f>
        <v>31953.972819999999</v>
      </c>
      <c r="C158" s="528">
        <f>+C155+C156</f>
        <v>30752.402183076923</v>
      </c>
    </row>
    <row r="159" spans="1:3" ht="15.75" thickBot="1">
      <c r="B159" s="524"/>
      <c r="C159" s="524"/>
    </row>
    <row r="160" spans="1:3" ht="16.5" thickTop="1" thickBot="1">
      <c r="A160" s="515" t="s">
        <v>295</v>
      </c>
      <c r="B160" s="524">
        <f>+B125+B144+B153+B158</f>
        <v>1990225.3774000003</v>
      </c>
      <c r="C160" s="524">
        <f>+C125+C144+C153+C158</f>
        <v>2114936.5282492312</v>
      </c>
    </row>
    <row r="161" spans="1:13" ht="15.75" thickTop="1">
      <c r="A161" s="530"/>
      <c r="B161" s="531"/>
      <c r="C161" s="531"/>
    </row>
    <row r="162" spans="1:13" ht="15">
      <c r="A162" s="530" t="s">
        <v>422</v>
      </c>
      <c r="B162" s="531">
        <f>+B160-B105</f>
        <v>0</v>
      </c>
      <c r="C162" s="531">
        <f>+C160-C105</f>
        <v>0</v>
      </c>
    </row>
    <row r="163" spans="1:13" ht="15.75">
      <c r="A163" s="530"/>
      <c r="B163" s="532"/>
      <c r="C163" s="532"/>
    </row>
    <row r="164" spans="1:13">
      <c r="A164" s="533" t="s">
        <v>423</v>
      </c>
      <c r="B164" s="534">
        <v>0</v>
      </c>
      <c r="C164" s="534">
        <v>0</v>
      </c>
    </row>
    <row r="169" spans="1:13">
      <c r="A169" s="506"/>
      <c r="B169" s="506"/>
      <c r="C169" s="506"/>
      <c r="D169" s="506"/>
      <c r="E169" s="506"/>
      <c r="F169" s="506"/>
      <c r="G169" s="506"/>
      <c r="H169" s="506"/>
      <c r="I169" s="506"/>
      <c r="J169" s="506"/>
      <c r="K169" s="506"/>
      <c r="L169" s="506"/>
      <c r="M169" s="506"/>
    </row>
    <row r="172" spans="1:13">
      <c r="A172" s="535" t="s">
        <v>19</v>
      </c>
      <c r="B172" s="536" t="s">
        <v>20</v>
      </c>
      <c r="C172" s="536"/>
      <c r="D172" s="481"/>
      <c r="E172" s="537" t="str">
        <f>+Report!A3</f>
        <v>December 2022</v>
      </c>
      <c r="F172" s="481"/>
      <c r="G172" s="481"/>
      <c r="H172" s="481"/>
    </row>
    <row r="173" spans="1:13">
      <c r="A173" s="481"/>
      <c r="B173" s="536"/>
      <c r="C173" s="536"/>
      <c r="D173" s="481"/>
      <c r="E173" s="481"/>
      <c r="F173" s="481"/>
      <c r="G173" s="481"/>
      <c r="H173" s="481"/>
    </row>
    <row r="174" spans="1:13">
      <c r="A174" s="481"/>
      <c r="B174" s="538" t="s">
        <v>3</v>
      </c>
      <c r="C174" s="538" t="s">
        <v>21</v>
      </c>
      <c r="D174" s="481"/>
      <c r="E174" s="481"/>
      <c r="G174" s="488" t="s">
        <v>3</v>
      </c>
      <c r="H174" s="488" t="s">
        <v>21</v>
      </c>
    </row>
    <row r="175" spans="1:13">
      <c r="A175" s="486" t="s">
        <v>22</v>
      </c>
      <c r="B175" s="539" t="s">
        <v>23</v>
      </c>
      <c r="C175" s="539" t="s">
        <v>23</v>
      </c>
      <c r="D175" s="481"/>
      <c r="E175" s="486" t="s">
        <v>22</v>
      </c>
      <c r="G175" s="486" t="s">
        <v>24</v>
      </c>
      <c r="H175" s="486" t="s">
        <v>24</v>
      </c>
    </row>
    <row r="176" spans="1:13">
      <c r="A176" s="481" t="s">
        <v>469</v>
      </c>
      <c r="B176" s="540">
        <f>C67</f>
        <v>958.58977461538461</v>
      </c>
      <c r="C176" s="540">
        <f>B67</f>
        <v>1027.7767200000001</v>
      </c>
      <c r="D176" s="481"/>
      <c r="E176" s="488"/>
      <c r="G176" s="488"/>
      <c r="H176" s="488"/>
    </row>
    <row r="177" spans="1:9">
      <c r="A177" s="481" t="s">
        <v>25</v>
      </c>
      <c r="B177" s="540">
        <f>C68</f>
        <v>0</v>
      </c>
      <c r="C177" s="540">
        <f>B68</f>
        <v>0</v>
      </c>
      <c r="D177" s="481"/>
      <c r="E177" s="536" t="s">
        <v>209</v>
      </c>
      <c r="G177" s="540">
        <f>C128</f>
        <v>65169.842558461547</v>
      </c>
      <c r="H177" s="540">
        <f>B128</f>
        <v>73129.695100000026</v>
      </c>
      <c r="I177" s="541"/>
    </row>
    <row r="178" spans="1:9">
      <c r="A178" s="481" t="s">
        <v>26</v>
      </c>
      <c r="B178" s="540">
        <f>C69</f>
        <v>0</v>
      </c>
      <c r="C178" s="540">
        <f>B69</f>
        <v>0</v>
      </c>
      <c r="D178" s="481"/>
      <c r="E178" s="536" t="s">
        <v>9</v>
      </c>
      <c r="G178" s="540">
        <f>C129</f>
        <v>0</v>
      </c>
      <c r="H178" s="540">
        <f>B129</f>
        <v>0</v>
      </c>
      <c r="I178" s="541"/>
    </row>
    <row r="179" spans="1:9">
      <c r="A179" s="481" t="s">
        <v>27</v>
      </c>
      <c r="B179" s="540">
        <f t="shared" ref="B179:B194" si="2">C73</f>
        <v>3209.9291492307693</v>
      </c>
      <c r="C179" s="540">
        <f t="shared" ref="C179:C194" si="3">B73</f>
        <v>2104.29709</v>
      </c>
      <c r="D179" s="481"/>
      <c r="E179" s="536" t="s">
        <v>210</v>
      </c>
      <c r="G179" s="540">
        <f>C130</f>
        <v>14545.057028461539</v>
      </c>
      <c r="H179" s="540">
        <f>B130</f>
        <v>16072.202789999999</v>
      </c>
      <c r="I179" s="541"/>
    </row>
    <row r="180" spans="1:9">
      <c r="A180" s="481" t="s">
        <v>28</v>
      </c>
      <c r="B180" s="540">
        <f t="shared" si="2"/>
        <v>0</v>
      </c>
      <c r="C180" s="540">
        <f t="shared" si="3"/>
        <v>0</v>
      </c>
      <c r="D180" s="481"/>
      <c r="E180" s="536" t="s">
        <v>10</v>
      </c>
      <c r="G180" s="540">
        <f>C132</f>
        <v>11021.108892307691</v>
      </c>
      <c r="H180" s="540">
        <f>B132</f>
        <v>5474.3132600000008</v>
      </c>
      <c r="I180" s="541"/>
    </row>
    <row r="181" spans="1:9">
      <c r="A181" s="481" t="s">
        <v>29</v>
      </c>
      <c r="B181" s="540">
        <f t="shared" si="2"/>
        <v>25</v>
      </c>
      <c r="C181" s="540">
        <f t="shared" si="3"/>
        <v>25</v>
      </c>
      <c r="D181" s="481"/>
      <c r="E181" s="536" t="s">
        <v>11</v>
      </c>
      <c r="G181" s="540">
        <f>C133</f>
        <v>2233.3841307692305</v>
      </c>
      <c r="H181" s="540">
        <f>B133</f>
        <v>0</v>
      </c>
      <c r="I181" s="541"/>
    </row>
    <row r="182" spans="1:9">
      <c r="A182" s="481" t="s">
        <v>30</v>
      </c>
      <c r="B182" s="540">
        <f t="shared" si="2"/>
        <v>2.95</v>
      </c>
      <c r="C182" s="540">
        <f t="shared" si="3"/>
        <v>2.95</v>
      </c>
      <c r="D182" s="481"/>
      <c r="E182" s="536" t="s">
        <v>12</v>
      </c>
      <c r="G182" s="540">
        <f>C134</f>
        <v>5427.8946123076912</v>
      </c>
      <c r="H182" s="540">
        <f>B134</f>
        <v>3091.8601200000003</v>
      </c>
      <c r="I182" s="541"/>
    </row>
    <row r="183" spans="1:9">
      <c r="A183" s="481" t="s">
        <v>31</v>
      </c>
      <c r="B183" s="540">
        <f t="shared" si="2"/>
        <v>0</v>
      </c>
      <c r="C183" s="540">
        <f t="shared" si="3"/>
        <v>0</v>
      </c>
      <c r="D183" s="481"/>
      <c r="E183" s="536" t="s">
        <v>13</v>
      </c>
      <c r="G183" s="540">
        <f>C135</f>
        <v>3520.7976153846153</v>
      </c>
      <c r="H183" s="540">
        <f>B135</f>
        <v>0</v>
      </c>
      <c r="I183" s="541"/>
    </row>
    <row r="184" spans="1:9">
      <c r="A184" s="481" t="s">
        <v>32</v>
      </c>
      <c r="B184" s="540">
        <f t="shared" si="2"/>
        <v>39645.966130769222</v>
      </c>
      <c r="C184" s="540">
        <f t="shared" si="3"/>
        <v>34889.403490000004</v>
      </c>
      <c r="D184" s="481"/>
      <c r="E184" s="536" t="s">
        <v>14</v>
      </c>
      <c r="G184" s="540">
        <f>C136</f>
        <v>1058.3676484615387</v>
      </c>
      <c r="H184" s="540">
        <f>B136</f>
        <v>1049.8805300000001</v>
      </c>
      <c r="I184" s="541"/>
    </row>
    <row r="185" spans="1:9">
      <c r="A185" s="481" t="s">
        <v>33</v>
      </c>
      <c r="B185" s="540">
        <f t="shared" si="2"/>
        <v>1591.8972207692309</v>
      </c>
      <c r="C185" s="540">
        <f t="shared" si="3"/>
        <v>4473.6198099999992</v>
      </c>
      <c r="D185" s="481"/>
      <c r="E185" s="536" t="s">
        <v>15</v>
      </c>
      <c r="G185" s="540">
        <f>C138</f>
        <v>2016.9870000000005</v>
      </c>
      <c r="H185" s="540">
        <f>B138</f>
        <v>0</v>
      </c>
      <c r="I185" s="541"/>
    </row>
    <row r="186" spans="1:9">
      <c r="A186" s="481" t="s">
        <v>34</v>
      </c>
      <c r="B186" s="540">
        <f t="shared" si="2"/>
        <v>-1399.369753846154</v>
      </c>
      <c r="C186" s="540">
        <f t="shared" si="3"/>
        <v>-1399.5217299999999</v>
      </c>
      <c r="D186" s="481"/>
      <c r="E186" s="536" t="s">
        <v>1704</v>
      </c>
      <c r="G186" s="540">
        <f>C139</f>
        <v>54.288128461538463</v>
      </c>
      <c r="H186" s="540">
        <f>B139</f>
        <v>0</v>
      </c>
      <c r="I186" s="541"/>
    </row>
    <row r="187" spans="1:9">
      <c r="A187" s="481" t="s">
        <v>35</v>
      </c>
      <c r="B187" s="540">
        <f t="shared" si="2"/>
        <v>9807.1821069230773</v>
      </c>
      <c r="C187" s="540">
        <f t="shared" si="3"/>
        <v>9985.2147299999997</v>
      </c>
      <c r="D187" s="481"/>
      <c r="E187" s="481" t="s">
        <v>211</v>
      </c>
      <c r="G187" s="540">
        <f>C140</f>
        <v>0</v>
      </c>
      <c r="H187" s="540">
        <f>B140</f>
        <v>0</v>
      </c>
      <c r="I187" s="541"/>
    </row>
    <row r="188" spans="1:9">
      <c r="A188" s="481" t="s">
        <v>36</v>
      </c>
      <c r="B188" s="540">
        <f t="shared" si="2"/>
        <v>3275.3101900000006</v>
      </c>
      <c r="C188" s="540">
        <f t="shared" si="3"/>
        <v>828.79310999999996</v>
      </c>
      <c r="D188" s="481"/>
      <c r="E188" s="536" t="s">
        <v>16</v>
      </c>
      <c r="G188" s="540">
        <f>C142</f>
        <v>14124.486650769231</v>
      </c>
      <c r="H188" s="540">
        <f>B142</f>
        <v>16245.723090000003</v>
      </c>
      <c r="I188" s="541"/>
    </row>
    <row r="189" spans="1:9">
      <c r="A189" s="481" t="s">
        <v>37</v>
      </c>
      <c r="B189" s="540">
        <f t="shared" si="2"/>
        <v>5229.1358900000005</v>
      </c>
      <c r="C189" s="540">
        <f t="shared" si="3"/>
        <v>3499.7440800000004</v>
      </c>
      <c r="D189" s="481"/>
      <c r="E189" s="536" t="s">
        <v>18</v>
      </c>
      <c r="G189" s="540">
        <f>C151</f>
        <v>4048.1417030769226</v>
      </c>
      <c r="H189" s="540">
        <f>B151</f>
        <v>4140.0796700000001</v>
      </c>
      <c r="I189" s="541"/>
    </row>
    <row r="190" spans="1:9">
      <c r="A190" s="481" t="s">
        <v>38</v>
      </c>
      <c r="B190" s="540">
        <f t="shared" si="2"/>
        <v>0</v>
      </c>
      <c r="C190" s="540">
        <f t="shared" si="3"/>
        <v>0</v>
      </c>
      <c r="D190" s="481"/>
      <c r="E190" s="536" t="s">
        <v>212</v>
      </c>
      <c r="G190" s="540">
        <f>C158</f>
        <v>30752.402183076923</v>
      </c>
      <c r="H190" s="540">
        <f>B158</f>
        <v>31953.972819999999</v>
      </c>
      <c r="I190" s="541"/>
    </row>
    <row r="191" spans="1:9">
      <c r="A191" s="481" t="s">
        <v>39</v>
      </c>
      <c r="B191" s="540">
        <f t="shared" si="2"/>
        <v>0</v>
      </c>
      <c r="C191" s="540">
        <f t="shared" si="3"/>
        <v>0</v>
      </c>
      <c r="D191" s="481"/>
      <c r="E191" s="536" t="s">
        <v>475</v>
      </c>
      <c r="G191" s="540">
        <f>C141</f>
        <v>0</v>
      </c>
      <c r="H191" s="540">
        <f>B141</f>
        <v>0</v>
      </c>
    </row>
    <row r="192" spans="1:9">
      <c r="A192" s="481" t="s">
        <v>40</v>
      </c>
      <c r="B192" s="540">
        <f t="shared" si="2"/>
        <v>5173.247476153846</v>
      </c>
      <c r="C192" s="540">
        <f t="shared" si="3"/>
        <v>3413.03042</v>
      </c>
      <c r="D192" s="481"/>
      <c r="E192" s="536"/>
      <c r="F192" s="540"/>
      <c r="G192" s="540"/>
      <c r="H192" s="536"/>
    </row>
    <row r="193" spans="1:9">
      <c r="A193" s="481" t="s">
        <v>41</v>
      </c>
      <c r="B193" s="540">
        <f t="shared" si="2"/>
        <v>19984.996074615385</v>
      </c>
      <c r="C193" s="540">
        <f t="shared" si="3"/>
        <v>20933.310990000002</v>
      </c>
      <c r="D193" s="481"/>
      <c r="E193" s="536"/>
      <c r="F193" s="540"/>
      <c r="G193" s="540"/>
      <c r="H193" s="536"/>
    </row>
    <row r="194" spans="1:9">
      <c r="A194" s="481" t="s">
        <v>42</v>
      </c>
      <c r="B194" s="540">
        <f t="shared" si="2"/>
        <v>0</v>
      </c>
      <c r="C194" s="540">
        <f t="shared" si="3"/>
        <v>0</v>
      </c>
      <c r="D194" s="481"/>
      <c r="E194" s="536"/>
      <c r="F194" s="540"/>
      <c r="G194" s="540"/>
      <c r="H194" s="536"/>
    </row>
    <row r="195" spans="1:9">
      <c r="A195" s="481" t="s">
        <v>43</v>
      </c>
      <c r="B195" s="540">
        <f>C92</f>
        <v>4359.2748699999993</v>
      </c>
      <c r="C195" s="540">
        <f>B92</f>
        <v>4248.9452799999999</v>
      </c>
      <c r="D195" s="481"/>
      <c r="E195" s="536"/>
      <c r="F195" s="540"/>
      <c r="G195" s="540"/>
      <c r="H195" s="536"/>
    </row>
    <row r="196" spans="1:9">
      <c r="A196" s="1" t="s">
        <v>1854</v>
      </c>
      <c r="B196" s="540">
        <f>C93*0</f>
        <v>0</v>
      </c>
      <c r="C196" s="540">
        <f>B93*0</f>
        <v>0</v>
      </c>
      <c r="D196" s="481"/>
      <c r="E196" s="481"/>
      <c r="F196" s="540"/>
      <c r="G196" s="540"/>
      <c r="H196" s="536"/>
    </row>
    <row r="197" spans="1:9">
      <c r="A197" s="481" t="s">
        <v>44</v>
      </c>
      <c r="B197" s="540">
        <f t="shared" ref="B197:B204" si="4">C94</f>
        <v>0</v>
      </c>
      <c r="C197" s="540">
        <f t="shared" ref="C197:C204" si="5">B94</f>
        <v>0</v>
      </c>
      <c r="D197" s="481"/>
      <c r="E197" s="536"/>
      <c r="F197" s="540"/>
      <c r="G197" s="540"/>
      <c r="H197" s="536"/>
    </row>
    <row r="198" spans="1:9">
      <c r="A198" s="481" t="s">
        <v>45</v>
      </c>
      <c r="B198" s="540">
        <f t="shared" si="4"/>
        <v>53798.058961538452</v>
      </c>
      <c r="C198" s="540">
        <f t="shared" si="5"/>
        <v>54783.441789999997</v>
      </c>
      <c r="D198" s="481"/>
      <c r="E198" s="536"/>
      <c r="F198" s="540"/>
      <c r="G198" s="540"/>
      <c r="H198" s="536"/>
    </row>
    <row r="199" spans="1:9">
      <c r="A199" s="2" t="s">
        <v>1852</v>
      </c>
      <c r="B199" s="540">
        <f t="shared" si="4"/>
        <v>46.289076923076927</v>
      </c>
      <c r="C199" s="540">
        <f t="shared" si="5"/>
        <v>601.75800000000004</v>
      </c>
      <c r="D199" s="481"/>
      <c r="E199" s="536"/>
      <c r="F199" s="540"/>
      <c r="G199" s="540"/>
      <c r="H199" s="536"/>
    </row>
    <row r="200" spans="1:9">
      <c r="A200" s="2" t="s">
        <v>1853</v>
      </c>
      <c r="B200" s="540">
        <f t="shared" si="4"/>
        <v>244.28653384615384</v>
      </c>
      <c r="C200" s="540">
        <f t="shared" si="5"/>
        <v>563.79399999999998</v>
      </c>
      <c r="D200" s="481"/>
      <c r="E200" s="536"/>
      <c r="F200" s="540"/>
      <c r="G200" s="540"/>
      <c r="H200" s="536"/>
    </row>
    <row r="201" spans="1:9">
      <c r="A201" s="481" t="s">
        <v>46</v>
      </c>
      <c r="B201" s="540">
        <f t="shared" si="4"/>
        <v>0</v>
      </c>
      <c r="C201" s="540">
        <f t="shared" si="5"/>
        <v>0</v>
      </c>
      <c r="D201" s="481"/>
      <c r="F201" s="542"/>
      <c r="G201" s="542"/>
      <c r="H201" s="543"/>
    </row>
    <row r="202" spans="1:9">
      <c r="A202" s="481" t="s">
        <v>47</v>
      </c>
      <c r="B202" s="540">
        <f t="shared" si="4"/>
        <v>635.21463846153847</v>
      </c>
      <c r="C202" s="540">
        <f t="shared" si="5"/>
        <v>846.95283999999992</v>
      </c>
      <c r="D202" s="481"/>
      <c r="E202" s="481"/>
      <c r="F202" s="540"/>
      <c r="G202" s="540"/>
      <c r="H202" s="536"/>
    </row>
    <row r="203" spans="1:9">
      <c r="A203" s="481" t="s">
        <v>48</v>
      </c>
      <c r="B203" s="540">
        <f t="shared" si="4"/>
        <v>-768.35859923076919</v>
      </c>
      <c r="C203" s="540">
        <f t="shared" si="5"/>
        <v>12048.953949999999</v>
      </c>
      <c r="D203" s="481"/>
      <c r="E203" s="481"/>
      <c r="F203" s="540"/>
      <c r="G203" s="540"/>
      <c r="H203" s="536"/>
    </row>
    <row r="204" spans="1:9">
      <c r="A204" s="481" t="s">
        <v>478</v>
      </c>
      <c r="B204" s="540">
        <f t="shared" si="4"/>
        <v>0</v>
      </c>
      <c r="C204" s="540">
        <f t="shared" si="5"/>
        <v>0</v>
      </c>
      <c r="D204" s="481"/>
      <c r="F204" s="536"/>
      <c r="G204" s="540"/>
      <c r="H204" s="540"/>
      <c r="I204" s="536"/>
    </row>
    <row r="205" spans="1:9">
      <c r="A205" s="481"/>
      <c r="B205" s="544"/>
      <c r="C205" s="544"/>
      <c r="D205" s="481"/>
      <c r="F205" s="481"/>
      <c r="G205" s="544"/>
      <c r="H205" s="544"/>
      <c r="I205" s="536"/>
    </row>
    <row r="206" spans="1:9" ht="13.5" thickBot="1">
      <c r="A206" s="488" t="s">
        <v>1</v>
      </c>
      <c r="B206" s="545">
        <f>SUM(B176:B204)</f>
        <v>145819.59974076919</v>
      </c>
      <c r="C206" s="545">
        <f>SUM(C176:C204)</f>
        <v>152877.46457000001</v>
      </c>
      <c r="D206" s="481"/>
      <c r="F206" s="488" t="s">
        <v>1</v>
      </c>
      <c r="G206" s="545">
        <f>SUM(G177:G204)</f>
        <v>153972.75815153847</v>
      </c>
      <c r="H206" s="545">
        <f>SUM(H177:H204)</f>
        <v>151157.72738000003</v>
      </c>
      <c r="I206" s="536"/>
    </row>
    <row r="207" spans="1:9" ht="13.5" thickTop="1">
      <c r="A207" s="481"/>
      <c r="B207" s="546"/>
      <c r="C207" s="546"/>
      <c r="D207" s="481"/>
      <c r="F207" s="481"/>
      <c r="G207" s="546"/>
      <c r="H207" s="546"/>
      <c r="I207" s="536"/>
    </row>
    <row r="208" spans="1:9">
      <c r="A208" s="481"/>
      <c r="B208" s="536"/>
      <c r="C208" s="536"/>
      <c r="D208" s="481"/>
      <c r="F208" s="536"/>
      <c r="G208" s="536"/>
      <c r="H208" s="536"/>
      <c r="I208" s="536"/>
    </row>
    <row r="209" spans="1:10" ht="13.5" thickBot="1">
      <c r="A209" s="481" t="s">
        <v>49</v>
      </c>
      <c r="B209" s="536"/>
      <c r="C209" s="536"/>
      <c r="D209" s="481"/>
      <c r="F209" s="481"/>
      <c r="G209" s="536"/>
      <c r="H209" s="536"/>
      <c r="I209" s="545">
        <f>B206-G206</f>
        <v>-8153.1584107692761</v>
      </c>
      <c r="J209" s="547"/>
    </row>
    <row r="210" spans="1:10" ht="13.5" thickTop="1">
      <c r="A210" s="481"/>
      <c r="B210" s="536"/>
      <c r="C210" s="536"/>
      <c r="D210" s="481"/>
      <c r="F210" s="481"/>
      <c r="G210" s="536"/>
      <c r="H210" s="536"/>
      <c r="I210" s="548"/>
    </row>
    <row r="211" spans="1:10" ht="13.5" thickBot="1">
      <c r="A211" s="481" t="s">
        <v>50</v>
      </c>
      <c r="B211" s="536"/>
      <c r="C211" s="536"/>
      <c r="D211" s="481"/>
      <c r="F211" s="481"/>
      <c r="G211" s="536"/>
      <c r="H211" s="536"/>
      <c r="I211" s="545">
        <f>C206-H206</f>
        <v>1719.7371899999853</v>
      </c>
      <c r="J211" s="547"/>
    </row>
    <row r="212" spans="1:10" ht="13.5" thickTop="1">
      <c r="A212" s="481"/>
      <c r="B212" s="536"/>
      <c r="C212" s="536"/>
      <c r="D212" s="481"/>
      <c r="E212" s="481"/>
      <c r="F212" s="481"/>
      <c r="G212" s="481"/>
      <c r="H212" s="546"/>
    </row>
  </sheetData>
  <phoneticPr fontId="0" type="noConversion"/>
  <printOptions horizontalCentered="1"/>
  <pageMargins left="0.75" right="0.75" top="1" bottom="1" header="0.5" footer="0.5"/>
  <pageSetup scale="74" orientation="landscape" blackAndWhite="1" r:id="rId1"/>
  <headerFooter alignWithMargins="0">
    <oddFooter>&amp;L&amp;F</oddFooter>
  </headerFooter>
  <customProperties>
    <customPr name="_pios_id" r:id="rId2"/>
    <customPr name="EpmWorksheetKeyString_GUID" r:id="rId3"/>
  </customProperties>
  <ignoredErrors>
    <ignoredError sqref="K31" unlockedFormula="1"/>
  </ignoredErrors>
  <legacyDrawing r:id="rId4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tabColor theme="0"/>
  </sheetPr>
  <dimension ref="A1"/>
  <sheetViews>
    <sheetView workbookViewId="0"/>
  </sheetViews>
  <sheetFormatPr defaultRowHeight="12.75"/>
  <sheetData/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0">
    <tabColor theme="3" tint="0.39997558519241921"/>
    <pageSetUpPr fitToPage="1"/>
  </sheetPr>
  <dimension ref="A1:X60"/>
  <sheetViews>
    <sheetView topLeftCell="A3" zoomScaleNormal="100" workbookViewId="0">
      <selection activeCell="D26" sqref="D26"/>
    </sheetView>
  </sheetViews>
  <sheetFormatPr defaultColWidth="9.140625" defaultRowHeight="15"/>
  <cols>
    <col min="1" max="1" width="47" style="54" bestFit="1" customWidth="1"/>
    <col min="2" max="2" width="21.42578125" style="54" bestFit="1" customWidth="1"/>
    <col min="3" max="3" width="1.85546875" style="54" bestFit="1" customWidth="1"/>
    <col min="4" max="4" width="21.42578125" style="54" bestFit="1" customWidth="1"/>
    <col min="5" max="5" width="1.5703125" style="54" customWidth="1"/>
    <col min="6" max="6" width="12.42578125" style="54" bestFit="1" customWidth="1"/>
    <col min="7" max="7" width="1.5703125" style="54" customWidth="1"/>
    <col min="8" max="8" width="11.5703125" style="56" customWidth="1"/>
    <col min="9" max="9" width="14.5703125" style="54" bestFit="1" customWidth="1"/>
    <col min="10" max="10" width="7.5703125" style="54" customWidth="1"/>
    <col min="11" max="11" width="10.85546875" style="54" customWidth="1"/>
    <col min="12" max="14" width="9.140625" style="54"/>
    <col min="15" max="15" width="30.5703125" style="54" customWidth="1"/>
    <col min="16" max="16" width="7.140625" style="54" customWidth="1"/>
    <col min="17" max="17" width="8.140625" style="54" customWidth="1"/>
    <col min="18" max="18" width="1.5703125" style="54" customWidth="1"/>
    <col min="19" max="19" width="7.5703125" style="54" customWidth="1"/>
    <col min="20" max="20" width="13" style="54" customWidth="1"/>
    <col min="21" max="21" width="1.5703125" style="54" customWidth="1"/>
    <col min="22" max="22" width="9.140625" style="54"/>
    <col min="23" max="23" width="1.42578125" style="54" customWidth="1"/>
    <col min="24" max="24" width="8.5703125" style="57" customWidth="1"/>
    <col min="25" max="25" width="6.85546875" style="54" customWidth="1"/>
    <col min="26" max="26" width="6.42578125" style="54" customWidth="1"/>
    <col min="27" max="16384" width="9.140625" style="54"/>
  </cols>
  <sheetData>
    <row r="1" spans="1:24" ht="17.45" customHeight="1">
      <c r="A1" s="1293" t="s">
        <v>204</v>
      </c>
      <c r="B1" s="1293"/>
      <c r="C1" s="1293"/>
      <c r="D1" s="1293"/>
      <c r="E1" s="1293"/>
      <c r="F1" s="1293"/>
      <c r="G1" s="1293"/>
      <c r="H1" s="1293"/>
    </row>
    <row r="2" spans="1:24" ht="17.45" customHeight="1">
      <c r="A2" s="1293" t="s">
        <v>1855</v>
      </c>
      <c r="B2" s="1293"/>
      <c r="C2" s="1293"/>
      <c r="D2" s="1293"/>
      <c r="E2" s="1293"/>
      <c r="F2" s="1293"/>
      <c r="G2" s="1293"/>
      <c r="H2" s="1293"/>
    </row>
    <row r="3" spans="1:24" ht="17.45" customHeight="1">
      <c r="A3" s="1293" t="s">
        <v>1856</v>
      </c>
      <c r="B3" s="1293"/>
      <c r="C3" s="1293"/>
      <c r="D3" s="1293"/>
      <c r="E3" s="1293"/>
      <c r="F3" s="1293"/>
      <c r="G3" s="1293"/>
      <c r="H3" s="1293"/>
    </row>
    <row r="4" spans="1:24" ht="18" customHeight="1">
      <c r="A4" s="1293" t="s">
        <v>1857</v>
      </c>
      <c r="B4" s="1293"/>
      <c r="C4" s="1293"/>
      <c r="D4" s="1293"/>
      <c r="E4" s="1293"/>
      <c r="F4" s="1293"/>
      <c r="G4" s="1293"/>
      <c r="H4" s="1293"/>
    </row>
    <row r="5" spans="1:24" ht="28.35" customHeight="1">
      <c r="A5" s="17"/>
      <c r="B5" s="392"/>
      <c r="C5" s="695"/>
      <c r="D5" s="227"/>
      <c r="E5" s="696"/>
      <c r="K5" s="58"/>
    </row>
    <row r="6" spans="1:24" s="61" customFormat="1" ht="15.75">
      <c r="A6" s="59"/>
      <c r="B6" s="60" t="s">
        <v>2857</v>
      </c>
      <c r="C6" s="54"/>
      <c r="D6" s="60" t="str">
        <f>+Input!A2</f>
        <v>December 2022</v>
      </c>
      <c r="H6" s="62" t="s">
        <v>487</v>
      </c>
      <c r="X6" s="63"/>
    </row>
    <row r="7" spans="1:24" s="61" customFormat="1" ht="15.75">
      <c r="A7" s="64"/>
      <c r="B7" s="65" t="s">
        <v>488</v>
      </c>
      <c r="C7" s="55"/>
      <c r="D7" s="65" t="s">
        <v>488</v>
      </c>
      <c r="F7" s="66" t="s">
        <v>489</v>
      </c>
      <c r="G7" s="64"/>
      <c r="H7" s="67" t="s">
        <v>490</v>
      </c>
      <c r="K7" s="68"/>
      <c r="X7" s="63"/>
    </row>
    <row r="8" spans="1:24" ht="15.75">
      <c r="A8" s="61"/>
    </row>
    <row r="9" spans="1:24">
      <c r="A9" s="54" t="s">
        <v>223</v>
      </c>
      <c r="B9" s="199">
        <v>1472581.083657678</v>
      </c>
      <c r="D9" s="199">
        <f>Report!J92</f>
        <v>1661056.812737515</v>
      </c>
      <c r="F9" s="332">
        <f>D9-B9</f>
        <v>188475.72907983698</v>
      </c>
      <c r="G9" s="332"/>
      <c r="H9" s="333">
        <f>ROUND((((B17/(D9+D10+D11+D13))-B20)/B23)-(((B17/(B9+D10+D11+D13))-B20)/B23),4)*10000</f>
        <v>-142</v>
      </c>
      <c r="I9" s="105"/>
      <c r="J9" s="69"/>
      <c r="K9" s="105"/>
    </row>
    <row r="10" spans="1:24">
      <c r="A10" s="54" t="s">
        <v>4</v>
      </c>
      <c r="B10" s="200">
        <v>63731.53211</v>
      </c>
      <c r="D10" s="200">
        <f>Report!N92</f>
        <v>98720.05334769233</v>
      </c>
      <c r="F10" s="332">
        <f>D10-B10</f>
        <v>34988.52123769233</v>
      </c>
      <c r="G10" s="332"/>
      <c r="H10" s="333">
        <f>ROUND((((B17/(D9+D11+D13+D10))-B20)/B23)-(((B17/(B10+D9+D11+D13))-B20)/B23),4)*10000</f>
        <v>-23.999999999999996</v>
      </c>
      <c r="I10" s="105"/>
      <c r="J10" s="105"/>
      <c r="K10" s="105"/>
    </row>
    <row r="11" spans="1:24">
      <c r="A11" s="54" t="s">
        <v>491</v>
      </c>
      <c r="B11" s="200">
        <v>0</v>
      </c>
      <c r="D11" s="200">
        <f>Report!L92</f>
        <v>0</v>
      </c>
      <c r="F11" s="332">
        <f>D11-B11</f>
        <v>0</v>
      </c>
      <c r="G11" s="432"/>
      <c r="H11" s="333">
        <f>ROUND((((B17/(D9+D10+D11+D13))-B20)/B23)-(((B17/(B11+D9+D10+D13))-B20)/B23),4)*10000</f>
        <v>0</v>
      </c>
      <c r="I11" s="105"/>
      <c r="J11" s="105"/>
      <c r="K11" s="105"/>
    </row>
    <row r="12" spans="1:24">
      <c r="A12" s="105" t="s">
        <v>229</v>
      </c>
      <c r="B12" s="200">
        <v>-5589.6985323076933</v>
      </c>
      <c r="D12" s="200">
        <f>Reconcil!C73</f>
        <v>3209.9291492307693</v>
      </c>
      <c r="F12" s="332">
        <f>D12-B12</f>
        <v>8799.6276815384626</v>
      </c>
      <c r="G12" s="432"/>
      <c r="H12" s="333">
        <f>ROUND((((B17/(D9+D10+D11+D12+D13))-B20)/B23)-(((B17/(B12+D9+D10+D11+D13))-B20)/B23),4)*10000</f>
        <v>-5.9999999999999991</v>
      </c>
      <c r="I12" s="105"/>
      <c r="J12" s="105"/>
      <c r="K12" s="105"/>
    </row>
    <row r="13" spans="1:24" ht="15.75">
      <c r="A13" s="54" t="s">
        <v>492</v>
      </c>
      <c r="B13" s="331">
        <v>-42593.076323846137</v>
      </c>
      <c r="C13" s="70"/>
      <c r="D13" s="331">
        <f>Report!R92-D12</f>
        <v>-29027.429266153893</v>
      </c>
      <c r="F13" s="332">
        <f>D13-B13</f>
        <v>13565.647057692244</v>
      </c>
      <c r="G13" s="432"/>
      <c r="H13" s="333">
        <f>ROUND((((B17/(D9+D10+D11+D13))-B20)/B23)-(((B17/(B13+D9+D10+D11))-B20)/B23),4)*10000</f>
        <v>-9</v>
      </c>
      <c r="I13" s="72" t="s">
        <v>493</v>
      </c>
      <c r="J13" s="105"/>
      <c r="K13" s="73" t="s">
        <v>494</v>
      </c>
    </row>
    <row r="14" spans="1:24" ht="8.1" customHeight="1">
      <c r="B14" s="201"/>
      <c r="D14" s="201"/>
      <c r="F14" s="332"/>
      <c r="G14" s="105"/>
      <c r="H14" s="333"/>
      <c r="I14" s="72"/>
      <c r="J14" s="105"/>
      <c r="K14" s="73"/>
    </row>
    <row r="15" spans="1:24" ht="15.75">
      <c r="A15" s="61" t="s">
        <v>348</v>
      </c>
      <c r="B15" s="202">
        <v>1488129.8409</v>
      </c>
      <c r="C15" s="61"/>
      <c r="D15" s="202">
        <f>ROUND(SUM(D9:D13),4)</f>
        <v>1733959.3659999999</v>
      </c>
      <c r="E15" s="61"/>
      <c r="F15" s="58">
        <f>D15-B15</f>
        <v>245829.52509999997</v>
      </c>
      <c r="G15" s="58"/>
      <c r="H15" s="62">
        <f>ROUND((((B17/D15)-B20)/B23)-(((B17/B15)-B20)/B23),4)*10000</f>
        <v>-191</v>
      </c>
      <c r="I15" s="62">
        <f>SUM(H9:H13)</f>
        <v>-181</v>
      </c>
      <c r="J15" s="333"/>
      <c r="K15" s="62">
        <f>H15-I15</f>
        <v>-10</v>
      </c>
      <c r="O15" s="75"/>
    </row>
    <row r="16" spans="1:24" ht="8.1" customHeight="1">
      <c r="B16" s="200"/>
      <c r="D16" s="200"/>
      <c r="F16" s="332"/>
      <c r="G16" s="105"/>
      <c r="H16" s="333"/>
      <c r="I16" s="62"/>
      <c r="J16" s="333"/>
      <c r="K16" s="62"/>
    </row>
    <row r="17" spans="1:24" s="61" customFormat="1" ht="15.75">
      <c r="A17" s="61" t="s">
        <v>495</v>
      </c>
      <c r="B17" s="203">
        <v>91833.5291</v>
      </c>
      <c r="D17" s="203">
        <f>ROUND(Report!V141,4)</f>
        <v>99827.7448</v>
      </c>
      <c r="F17" s="58">
        <f>D17-B17</f>
        <v>7994.2157000000007</v>
      </c>
      <c r="G17" s="698"/>
      <c r="H17" s="76">
        <f>ROUND((((D17/B15)-B20)/B23)-(((B17/B15)-B20)/B23),4)*10000</f>
        <v>117</v>
      </c>
      <c r="I17" s="62"/>
      <c r="J17" s="62"/>
      <c r="K17" s="62"/>
      <c r="L17" s="76"/>
      <c r="X17" s="63"/>
    </row>
    <row r="18" spans="1:24" ht="8.1" customHeight="1">
      <c r="F18" s="105"/>
      <c r="G18" s="105"/>
      <c r="H18" s="333"/>
      <c r="I18" s="62"/>
      <c r="J18" s="333"/>
      <c r="K18" s="62"/>
    </row>
    <row r="19" spans="1:24" ht="15.75">
      <c r="A19" s="54" t="s">
        <v>496</v>
      </c>
      <c r="B19" s="77">
        <v>6.1699999999999998E-2</v>
      </c>
      <c r="D19" s="77">
        <f>(ROUND((D17/D15),4))</f>
        <v>5.7599999999999998E-2</v>
      </c>
      <c r="F19" s="423">
        <f>D19-B19</f>
        <v>-4.0999999999999995E-3</v>
      </c>
      <c r="G19" s="423"/>
      <c r="H19" s="333">
        <f>ROUND((F19/$B$23)*10000,0)</f>
        <v>-89</v>
      </c>
      <c r="I19" s="62">
        <f>H15+H17</f>
        <v>-74</v>
      </c>
      <c r="J19" s="333"/>
      <c r="K19" s="62">
        <f>H19-I19</f>
        <v>-15</v>
      </c>
    </row>
    <row r="20" spans="1:24" ht="15.75">
      <c r="A20" s="54" t="s">
        <v>1858</v>
      </c>
      <c r="B20" s="78">
        <v>1.3100000000000001E-2</v>
      </c>
      <c r="D20" s="78">
        <f>ROUND(-Report!$H$224/100,4)</f>
        <v>1.4200000000000001E-2</v>
      </c>
      <c r="F20" s="423">
        <f>D20-B20</f>
        <v>1.1000000000000003E-3</v>
      </c>
      <c r="G20" s="423"/>
      <c r="H20" s="333">
        <f>-ROUND((F20/$B$23)*10000,0)</f>
        <v>-24</v>
      </c>
      <c r="I20" s="62"/>
      <c r="J20" s="333"/>
      <c r="K20" s="62"/>
    </row>
    <row r="21" spans="1:24" ht="8.1" customHeight="1">
      <c r="B21" s="74"/>
      <c r="D21" s="74"/>
      <c r="F21" s="423"/>
      <c r="G21" s="423"/>
      <c r="H21" s="333"/>
      <c r="I21" s="62"/>
      <c r="J21" s="333"/>
      <c r="K21" s="62"/>
    </row>
    <row r="22" spans="1:24" ht="15.75">
      <c r="A22" s="54" t="s">
        <v>497</v>
      </c>
      <c r="B22" s="77">
        <v>4.8599999999999997E-2</v>
      </c>
      <c r="D22" s="77">
        <f>ROUND(D19-D20,4)</f>
        <v>4.3400000000000001E-2</v>
      </c>
      <c r="F22" s="423">
        <f>D22-B22</f>
        <v>-5.1999999999999963E-3</v>
      </c>
      <c r="G22" s="423"/>
      <c r="H22" s="333">
        <f>ROUND((F22/$B$23)*10000,0)</f>
        <v>-113</v>
      </c>
      <c r="I22" s="62">
        <f>H19+H20</f>
        <v>-113</v>
      </c>
      <c r="J22" s="333"/>
      <c r="K22" s="62">
        <f>H22-I22</f>
        <v>0</v>
      </c>
    </row>
    <row r="23" spans="1:24" ht="15.75">
      <c r="A23" s="54" t="s">
        <v>483</v>
      </c>
      <c r="B23" s="78">
        <v>0.4582</v>
      </c>
      <c r="D23" s="78">
        <f>ROUND(Report!J166,4)</f>
        <v>0.46889999999999998</v>
      </c>
      <c r="F23" s="423">
        <f>D23-B23</f>
        <v>1.0699999999999987E-2</v>
      </c>
      <c r="G23" s="423"/>
      <c r="H23" s="333">
        <f>ROUND((B22/D23)-(B22/B23),4)*10000</f>
        <v>-23.999999999999996</v>
      </c>
      <c r="I23" s="62"/>
      <c r="J23" s="333"/>
      <c r="K23" s="62"/>
    </row>
    <row r="24" spans="1:24" ht="15.75">
      <c r="B24" s="74"/>
      <c r="D24" s="74"/>
      <c r="F24" s="423"/>
      <c r="G24" s="423"/>
      <c r="H24" s="424"/>
      <c r="I24" s="62"/>
      <c r="J24" s="333"/>
      <c r="K24" s="62"/>
    </row>
    <row r="25" spans="1:24" s="61" customFormat="1" ht="15.75">
      <c r="A25" s="61" t="s">
        <v>498</v>
      </c>
      <c r="B25" s="252">
        <v>0.1061</v>
      </c>
      <c r="D25" s="252">
        <f>ROUND((D22/D23),4)-0.0001</f>
        <v>9.2499999999999999E-2</v>
      </c>
      <c r="F25" s="80">
        <f>D25-B25</f>
        <v>-1.3600000000000001E-2</v>
      </c>
      <c r="G25" s="80"/>
      <c r="H25" s="62">
        <f>(D25-B25)*10000</f>
        <v>-136</v>
      </c>
      <c r="I25" s="62">
        <f>H22+H23</f>
        <v>-137</v>
      </c>
      <c r="J25" s="62"/>
      <c r="K25" s="62">
        <f>H25-I25</f>
        <v>1</v>
      </c>
      <c r="L25" s="80"/>
      <c r="X25" s="63"/>
    </row>
    <row r="26" spans="1:24" s="81" customFormat="1" ht="4.5" customHeight="1">
      <c r="A26" s="54"/>
      <c r="B26" s="82"/>
      <c r="C26" s="54"/>
      <c r="D26" s="82"/>
      <c r="E26" s="54"/>
      <c r="F26" s="425"/>
      <c r="G26" s="105"/>
      <c r="H26" s="426"/>
      <c r="I26" s="425"/>
      <c r="J26" s="425"/>
      <c r="K26" s="425"/>
      <c r="X26" s="84"/>
    </row>
    <row r="27" spans="1:24" ht="4.5" customHeight="1">
      <c r="F27" s="105"/>
      <c r="G27" s="105"/>
      <c r="H27" s="333"/>
      <c r="I27" s="105"/>
      <c r="J27" s="427"/>
      <c r="K27" s="105"/>
    </row>
    <row r="28" spans="1:24">
      <c r="A28" s="54" t="s">
        <v>499</v>
      </c>
      <c r="B28" s="459">
        <v>112357.74520999985</v>
      </c>
      <c r="D28" s="459">
        <f>Report!B106-SUM(Report!D106:J106)-Report!R106</f>
        <v>127065.09198000013</v>
      </c>
      <c r="E28" s="70"/>
      <c r="F28" s="332">
        <f>D28-B28</f>
        <v>14707.34677000028</v>
      </c>
      <c r="G28" s="332"/>
      <c r="H28" s="428">
        <f>ROUND((((D28/B15)-B20)/B23)-(((B28/B15)-B20)/B23),4)*10000</f>
        <v>216</v>
      </c>
      <c r="I28" s="105"/>
      <c r="J28" s="105"/>
      <c r="K28" s="105"/>
    </row>
    <row r="29" spans="1:24">
      <c r="A29" s="54" t="s">
        <v>500</v>
      </c>
      <c r="B29" s="86">
        <v>21530.348039999997</v>
      </c>
      <c r="C29" s="70"/>
      <c r="D29" s="86">
        <f>Report!L106+Report!N106+Report!P106</f>
        <v>25897.961240000001</v>
      </c>
      <c r="E29" s="70"/>
      <c r="F29" s="332">
        <f>B29-D29</f>
        <v>-4367.6132000000034</v>
      </c>
      <c r="G29" s="332"/>
      <c r="H29" s="428">
        <f>-ROUND((((D29/B15)-B20)/B23)-(((B29/B15)-B20)/B23),4)*10000</f>
        <v>-64</v>
      </c>
      <c r="I29" s="105"/>
      <c r="J29" s="105"/>
      <c r="K29" s="105"/>
    </row>
    <row r="30" spans="1:24" ht="15.75">
      <c r="A30" s="693" t="s">
        <v>501</v>
      </c>
      <c r="B30" s="71">
        <v>0</v>
      </c>
      <c r="C30" s="70"/>
      <c r="D30" s="71">
        <v>0</v>
      </c>
      <c r="E30" s="70"/>
      <c r="F30" s="332">
        <f>B30-D30</f>
        <v>0</v>
      </c>
      <c r="G30" s="432"/>
      <c r="H30" s="428">
        <f>-ROUND((((D30/B15)-B20)/B23)-(((B30/B15)-B20)/B23),4)*10000</f>
        <v>0</v>
      </c>
      <c r="I30" s="55" t="s">
        <v>493</v>
      </c>
      <c r="J30" s="105"/>
      <c r="K30" s="73" t="s">
        <v>494</v>
      </c>
    </row>
    <row r="31" spans="1:24" ht="15.75">
      <c r="A31" s="74" t="s">
        <v>502</v>
      </c>
      <c r="B31" s="71">
        <v>21530.348039999997</v>
      </c>
      <c r="D31" s="71">
        <f>SUM(D29:D30)</f>
        <v>25897.961240000001</v>
      </c>
      <c r="E31" s="70"/>
      <c r="F31" s="332">
        <f>D31-B31</f>
        <v>4367.6132000000034</v>
      </c>
      <c r="G31" s="432"/>
      <c r="H31" s="428">
        <f>-ROUND((((D31/B15)-B20)/B23)-(((B31/B15)-B20)/B23),4)*10000</f>
        <v>-64</v>
      </c>
      <c r="I31" s="333"/>
      <c r="J31" s="105"/>
      <c r="K31" s="62"/>
    </row>
    <row r="32" spans="1:24" ht="8.1" customHeight="1">
      <c r="B32" s="87"/>
      <c r="D32" s="87"/>
      <c r="E32" s="70"/>
      <c r="F32" s="332"/>
      <c r="G32" s="105"/>
      <c r="H32" s="428"/>
      <c r="I32" s="62"/>
      <c r="J32" s="105"/>
      <c r="K32" s="62"/>
    </row>
    <row r="33" spans="1:24" ht="15.75">
      <c r="A33" s="54" t="s">
        <v>503</v>
      </c>
      <c r="B33" s="71">
        <v>90827.397169999851</v>
      </c>
      <c r="D33" s="71">
        <f>D28-D31</f>
        <v>101167.13074000012</v>
      </c>
      <c r="E33" s="70"/>
      <c r="F33" s="332">
        <f>D33-B33</f>
        <v>10339.733570000273</v>
      </c>
      <c r="G33" s="332"/>
      <c r="H33" s="428">
        <f>ROUND((((D33/B15)-B20)/B23)-(((B33/B15)-B20)/B23),4)*10000</f>
        <v>152</v>
      </c>
      <c r="I33" s="333">
        <f>H28+H29+H30</f>
        <v>152</v>
      </c>
      <c r="J33" s="105"/>
      <c r="K33" s="62">
        <f>I33-H33</f>
        <v>0</v>
      </c>
    </row>
    <row r="34" spans="1:24" ht="15.75">
      <c r="B34" s="70"/>
      <c r="D34" s="70"/>
      <c r="E34" s="70"/>
      <c r="F34" s="332"/>
      <c r="G34" s="332"/>
      <c r="H34" s="428"/>
      <c r="I34" s="333"/>
      <c r="J34" s="105"/>
      <c r="K34" s="62"/>
    </row>
    <row r="35" spans="1:24" ht="15.75">
      <c r="A35" s="54" t="s">
        <v>504</v>
      </c>
      <c r="B35" s="70">
        <v>0</v>
      </c>
      <c r="D35" s="70">
        <f>Report!V139</f>
        <v>0</v>
      </c>
      <c r="E35" s="70"/>
      <c r="F35" s="332"/>
      <c r="G35" s="332"/>
      <c r="H35" s="428"/>
      <c r="I35" s="333"/>
      <c r="J35" s="105"/>
      <c r="K35" s="62"/>
    </row>
    <row r="36" spans="1:24" ht="15.75">
      <c r="A36" s="693" t="s">
        <v>505</v>
      </c>
      <c r="B36" s="71">
        <v>1006.1319359887111</v>
      </c>
      <c r="D36" s="71">
        <f>D58</f>
        <v>-1339.3859250827747</v>
      </c>
      <c r="E36" s="70"/>
      <c r="F36" s="332">
        <f>D36-B36</f>
        <v>-2345.5178610714856</v>
      </c>
      <c r="G36" s="105"/>
      <c r="H36" s="428">
        <f>ROUND((((D36/B15)-B20)/B23)-(((B36/B15)-B20)/B23),4)*10000</f>
        <v>-34</v>
      </c>
      <c r="I36" s="333">
        <f>H36</f>
        <v>-34</v>
      </c>
      <c r="J36" s="105"/>
      <c r="K36" s="62">
        <f>H36-I36</f>
        <v>0</v>
      </c>
    </row>
    <row r="37" spans="1:24" s="61" customFormat="1" ht="15.75">
      <c r="A37" s="61" t="s">
        <v>495</v>
      </c>
      <c r="B37" s="88">
        <v>91833.529105988564</v>
      </c>
      <c r="D37" s="88">
        <f>D33+SUM(D35:D36)</f>
        <v>99827.744814917343</v>
      </c>
      <c r="E37" s="697"/>
      <c r="F37" s="58">
        <f>D37-B37</f>
        <v>7994.2157089287793</v>
      </c>
      <c r="G37" s="698"/>
      <c r="H37" s="429">
        <f>ROUND((((D37/B15)-B20)/B23)-(((B37/B15)-B20)/B23),4)*10000</f>
        <v>117</v>
      </c>
      <c r="I37" s="62">
        <f>H33+H36</f>
        <v>118</v>
      </c>
      <c r="K37" s="62">
        <f>H37-I37</f>
        <v>-1</v>
      </c>
      <c r="X37" s="63"/>
    </row>
    <row r="38" spans="1:24" s="81" customFormat="1" ht="14.1" customHeight="1">
      <c r="A38" s="54"/>
      <c r="B38" s="90"/>
      <c r="C38" s="54"/>
      <c r="D38" s="90"/>
      <c r="E38" s="70"/>
      <c r="F38" s="430"/>
      <c r="G38" s="433"/>
      <c r="H38" s="106">
        <f>D37-D17</f>
        <v>1.49173429235816E-5</v>
      </c>
      <c r="I38" s="91" t="s">
        <v>506</v>
      </c>
      <c r="J38" s="431"/>
      <c r="K38" s="425"/>
      <c r="X38" s="84"/>
    </row>
    <row r="39" spans="1:24" ht="4.5" customHeight="1">
      <c r="B39" s="92"/>
      <c r="D39" s="92"/>
      <c r="E39" s="70"/>
      <c r="F39" s="432"/>
      <c r="G39" s="433"/>
      <c r="H39" s="94"/>
      <c r="I39" s="95"/>
      <c r="J39" s="423"/>
      <c r="K39" s="105"/>
      <c r="X39" s="96"/>
    </row>
    <row r="40" spans="1:24" ht="15.75">
      <c r="A40" s="64" t="s">
        <v>507</v>
      </c>
      <c r="B40" s="87"/>
      <c r="C40" s="87"/>
      <c r="D40" s="87"/>
      <c r="E40" s="70"/>
      <c r="F40" s="434"/>
      <c r="G40" s="432"/>
      <c r="H40" s="333"/>
      <c r="I40" s="423"/>
      <c r="J40" s="427"/>
      <c r="K40" s="105"/>
    </row>
    <row r="41" spans="1:24">
      <c r="A41" s="54" t="s">
        <v>150</v>
      </c>
      <c r="B41" s="97">
        <v>-3.2007087065721862E-4</v>
      </c>
      <c r="D41" s="97">
        <f>Report!V109</f>
        <v>-5.0765400010277517E-4</v>
      </c>
      <c r="E41" s="70"/>
      <c r="F41" s="332">
        <f>D41-B41</f>
        <v>-1.8758312944555655E-4</v>
      </c>
      <c r="G41" s="423"/>
      <c r="H41" s="428">
        <f>ROUND((((D41/$B$15)-$B$20)/$B$23)-(((B41/$B$15)-$B$20)/$B$23),4)*10000</f>
        <v>0</v>
      </c>
      <c r="I41" s="105"/>
      <c r="J41" s="105"/>
      <c r="K41" s="105"/>
    </row>
    <row r="42" spans="1:24">
      <c r="A42" s="54" t="s">
        <v>151</v>
      </c>
      <c r="B42" s="97">
        <v>31.340474098839898</v>
      </c>
      <c r="D42" s="97">
        <f>Report!V110</f>
        <v>29.265119278181093</v>
      </c>
      <c r="E42" s="70"/>
      <c r="F42" s="332">
        <f>D42-B42</f>
        <v>-2.0753548206588057</v>
      </c>
      <c r="G42" s="423"/>
      <c r="H42" s="428">
        <f>ROUND((((D42/$B$15)-$B$20)/$B$23)-(((B42/$B$15)-$B$20)/$B$23),4)*10000</f>
        <v>0</v>
      </c>
      <c r="I42" s="105"/>
      <c r="J42" s="105"/>
      <c r="K42" s="105"/>
    </row>
    <row r="43" spans="1:24">
      <c r="A43" s="54" t="s">
        <v>152</v>
      </c>
      <c r="B43" s="97">
        <v>-92.409253235451331</v>
      </c>
      <c r="D43" s="97">
        <f>Report!V111</f>
        <v>-117.20289195672966</v>
      </c>
      <c r="E43" s="70"/>
      <c r="F43" s="332">
        <f t="shared" ref="F43:F58" si="0">D43-B43</f>
        <v>-24.793638721278327</v>
      </c>
      <c r="G43" s="423"/>
      <c r="H43" s="428">
        <f t="shared" ref="H43:H58" si="1">ROUND((((D43/$B$15)-$B$20)/$B$23)-(((B43/$B$15)-$B$20)/$B$23),4)*10000</f>
        <v>0</v>
      </c>
      <c r="I43" s="105"/>
      <c r="J43" s="105"/>
      <c r="K43" s="105"/>
    </row>
    <row r="44" spans="1:24">
      <c r="A44" s="54" t="s">
        <v>481</v>
      </c>
      <c r="B44" s="97">
        <v>2099</v>
      </c>
      <c r="D44" s="97">
        <f>Report!V112</f>
        <v>2099</v>
      </c>
      <c r="E44" s="70"/>
      <c r="F44" s="332">
        <f t="shared" si="0"/>
        <v>0</v>
      </c>
      <c r="G44" s="423"/>
      <c r="H44" s="428">
        <f t="shared" si="1"/>
        <v>0</v>
      </c>
      <c r="I44" s="105"/>
      <c r="J44" s="105"/>
      <c r="K44" s="105"/>
      <c r="O44" s="75"/>
    </row>
    <row r="45" spans="1:24">
      <c r="A45" s="54" t="s">
        <v>153</v>
      </c>
      <c r="B45" s="97">
        <v>0</v>
      </c>
      <c r="D45" s="97">
        <f>Report!V113</f>
        <v>0</v>
      </c>
      <c r="E45" s="70"/>
      <c r="F45" s="332">
        <f t="shared" si="0"/>
        <v>0</v>
      </c>
      <c r="G45" s="423"/>
      <c r="H45" s="428">
        <f t="shared" si="1"/>
        <v>0</v>
      </c>
      <c r="I45" s="105"/>
      <c r="J45" s="105"/>
      <c r="K45" s="105"/>
    </row>
    <row r="46" spans="1:24">
      <c r="A46" s="54" t="s">
        <v>410</v>
      </c>
      <c r="B46" s="97">
        <v>14.190459380769001</v>
      </c>
      <c r="D46" s="97">
        <f>Report!V114</f>
        <v>12.004970063624999</v>
      </c>
      <c r="E46" s="70"/>
      <c r="F46" s="332">
        <f t="shared" si="0"/>
        <v>-2.1854893171440022</v>
      </c>
      <c r="G46" s="423"/>
      <c r="H46" s="428">
        <f t="shared" si="1"/>
        <v>0</v>
      </c>
      <c r="I46" s="105"/>
      <c r="J46" s="105"/>
      <c r="K46" s="105"/>
      <c r="O46" s="145"/>
    </row>
    <row r="47" spans="1:24">
      <c r="A47" s="54" t="s">
        <v>154</v>
      </c>
      <c r="B47" s="70">
        <v>53.236054178474994</v>
      </c>
      <c r="D47" s="70">
        <f>Report!V115</f>
        <v>59.108476990499994</v>
      </c>
      <c r="E47" s="70"/>
      <c r="F47" s="332">
        <f t="shared" si="0"/>
        <v>5.8724228120250004</v>
      </c>
      <c r="G47" s="423"/>
      <c r="H47" s="428">
        <f t="shared" si="1"/>
        <v>0</v>
      </c>
      <c r="I47" s="105"/>
      <c r="J47" s="105"/>
      <c r="K47" s="105"/>
      <c r="O47" s="144"/>
    </row>
    <row r="48" spans="1:24">
      <c r="A48" s="54" t="s">
        <v>409</v>
      </c>
      <c r="B48" s="70">
        <v>-136.8710449950413</v>
      </c>
      <c r="D48" s="70">
        <f>Report!V116</f>
        <v>-219.16715458049293</v>
      </c>
      <c r="E48" s="70"/>
      <c r="F48" s="332">
        <f t="shared" si="0"/>
        <v>-82.296109585451632</v>
      </c>
      <c r="G48" s="423"/>
      <c r="H48" s="428">
        <f t="shared" si="1"/>
        <v>-1</v>
      </c>
      <c r="I48" s="105"/>
      <c r="J48" s="105"/>
      <c r="K48" s="105"/>
      <c r="O48" s="145"/>
    </row>
    <row r="49" spans="1:15">
      <c r="A49" s="54" t="s">
        <v>155</v>
      </c>
      <c r="B49" s="70">
        <v>29.30058323299987</v>
      </c>
      <c r="D49" s="70">
        <f>Report!V117</f>
        <v>43.829762775523193</v>
      </c>
      <c r="E49" s="70"/>
      <c r="F49" s="332">
        <f t="shared" si="0"/>
        <v>14.529179542523323</v>
      </c>
      <c r="G49" s="423"/>
      <c r="H49" s="428">
        <f t="shared" si="1"/>
        <v>0</v>
      </c>
      <c r="I49" s="105"/>
      <c r="J49" s="105"/>
      <c r="K49" s="105"/>
      <c r="O49" s="145"/>
    </row>
    <row r="50" spans="1:15">
      <c r="A50" s="54" t="s">
        <v>156</v>
      </c>
      <c r="B50" s="70">
        <v>4.5190721697556206</v>
      </c>
      <c r="D50" s="70">
        <f>Report!V118</f>
        <v>5.7199476001184992</v>
      </c>
      <c r="E50" s="70"/>
      <c r="F50" s="332">
        <f t="shared" si="0"/>
        <v>1.2008754303628786</v>
      </c>
      <c r="G50" s="423"/>
      <c r="H50" s="428">
        <f t="shared" si="1"/>
        <v>0</v>
      </c>
      <c r="I50" s="105"/>
      <c r="J50" s="105"/>
      <c r="K50" s="105"/>
      <c r="O50" s="144"/>
    </row>
    <row r="51" spans="1:15">
      <c r="A51" s="54" t="s">
        <v>411</v>
      </c>
      <c r="B51" s="70">
        <v>34.068495817500001</v>
      </c>
      <c r="D51" s="70">
        <f>Report!V119</f>
        <v>0</v>
      </c>
      <c r="E51" s="70"/>
      <c r="F51" s="332">
        <f t="shared" si="0"/>
        <v>-34.068495817500001</v>
      </c>
      <c r="G51" s="423"/>
      <c r="H51" s="428">
        <f t="shared" si="1"/>
        <v>0</v>
      </c>
      <c r="I51" s="105"/>
      <c r="J51" s="105"/>
      <c r="K51" s="105"/>
    </row>
    <row r="52" spans="1:15">
      <c r="A52" s="105" t="s">
        <v>412</v>
      </c>
      <c r="B52" s="70">
        <v>0</v>
      </c>
      <c r="D52" s="70">
        <f>Report!V120</f>
        <v>0</v>
      </c>
      <c r="E52" s="70"/>
      <c r="F52" s="332">
        <f t="shared" si="0"/>
        <v>0</v>
      </c>
      <c r="G52" s="423"/>
      <c r="H52" s="428">
        <f t="shared" si="1"/>
        <v>0</v>
      </c>
      <c r="I52" s="105"/>
      <c r="J52" s="105"/>
      <c r="K52" s="105"/>
    </row>
    <row r="53" spans="1:15">
      <c r="A53" s="694" t="s">
        <v>536</v>
      </c>
      <c r="B53" s="70">
        <v>-82.709216308034996</v>
      </c>
      <c r="D53" s="70">
        <f>Report!V121</f>
        <v>-87.940603800000005</v>
      </c>
      <c r="E53" s="70"/>
      <c r="F53" s="332">
        <f>D53-B53</f>
        <v>-5.231387491965009</v>
      </c>
      <c r="G53" s="423"/>
      <c r="H53" s="428">
        <f>ROUND((((D53/$B$15)-$B$20)/$B$23)-(((B53/$B$15)-$B$20)/$B$23),4)*10000</f>
        <v>0</v>
      </c>
      <c r="I53" s="105"/>
      <c r="J53" s="105"/>
      <c r="K53" s="105"/>
    </row>
    <row r="54" spans="1:15">
      <c r="A54" s="105" t="s">
        <v>157</v>
      </c>
      <c r="B54" s="70">
        <v>0</v>
      </c>
      <c r="D54" s="70">
        <f>Report!V122</f>
        <v>0</v>
      </c>
      <c r="E54" s="70"/>
      <c r="F54" s="332">
        <f t="shared" si="0"/>
        <v>0</v>
      </c>
      <c r="G54" s="423"/>
      <c r="H54" s="428">
        <f t="shared" si="1"/>
        <v>0</v>
      </c>
      <c r="I54" s="105"/>
      <c r="J54" s="105"/>
      <c r="K54" s="105"/>
    </row>
    <row r="55" spans="1:15">
      <c r="A55" s="54" t="s">
        <v>532</v>
      </c>
      <c r="B55" s="70">
        <v>-8.992467301141005E-4</v>
      </c>
      <c r="D55" s="70">
        <f>Report!V123</f>
        <v>-2.1649950008395535E-4</v>
      </c>
      <c r="E55" s="70"/>
      <c r="F55" s="332">
        <f t="shared" si="0"/>
        <v>6.8274723003014515E-4</v>
      </c>
      <c r="G55" s="423"/>
      <c r="H55" s="428">
        <f t="shared" si="1"/>
        <v>0</v>
      </c>
      <c r="I55" s="105"/>
      <c r="J55" s="105"/>
      <c r="K55" s="105"/>
    </row>
    <row r="56" spans="1:15">
      <c r="A56" s="54" t="s">
        <v>533</v>
      </c>
      <c r="B56" s="70">
        <v>-947.53246903350009</v>
      </c>
      <c r="D56" s="70">
        <f>Report!V124</f>
        <v>-3164.0028272999998</v>
      </c>
      <c r="E56" s="70"/>
      <c r="F56" s="332">
        <f t="shared" si="0"/>
        <v>-2216.4703582664997</v>
      </c>
      <c r="G56" s="423"/>
      <c r="H56" s="428">
        <f t="shared" si="1"/>
        <v>-33</v>
      </c>
      <c r="I56" s="105"/>
      <c r="J56" s="105"/>
      <c r="K56" s="105"/>
    </row>
    <row r="57" spans="1:15" ht="15.2" customHeight="1">
      <c r="A57" s="54" t="s">
        <v>510</v>
      </c>
      <c r="B57" s="71">
        <v>0</v>
      </c>
      <c r="D57" s="71">
        <f>Report!V125</f>
        <v>0</v>
      </c>
      <c r="E57" s="70"/>
      <c r="F57" s="435">
        <f t="shared" si="0"/>
        <v>0</v>
      </c>
      <c r="G57" s="105"/>
      <c r="H57" s="428">
        <f t="shared" si="1"/>
        <v>0</v>
      </c>
      <c r="I57" s="105"/>
      <c r="J57" s="105"/>
      <c r="K57" s="105"/>
    </row>
    <row r="58" spans="1:15" ht="15.2" customHeight="1">
      <c r="A58" s="54" t="s">
        <v>508</v>
      </c>
      <c r="B58" s="70">
        <v>1006.1319359887111</v>
      </c>
      <c r="D58" s="70">
        <f>SUM(D41:D57)</f>
        <v>-1339.3859250827747</v>
      </c>
      <c r="E58" s="70"/>
      <c r="F58" s="332">
        <f t="shared" si="0"/>
        <v>-2345.5178610714856</v>
      </c>
      <c r="G58" s="105"/>
      <c r="H58" s="428">
        <f t="shared" si="1"/>
        <v>-34</v>
      </c>
      <c r="I58" s="105"/>
      <c r="J58" s="105"/>
      <c r="K58" s="105"/>
    </row>
    <row r="59" spans="1:15" ht="15.75">
      <c r="A59" s="61"/>
      <c r="F59" s="58"/>
    </row>
    <row r="60" spans="1:15">
      <c r="A60" s="74"/>
      <c r="B60" s="68"/>
      <c r="C60" s="68"/>
      <c r="D60" s="68"/>
      <c r="E60" s="68"/>
    </row>
  </sheetData>
  <mergeCells count="4">
    <mergeCell ref="A1:H1"/>
    <mergeCell ref="A2:H2"/>
    <mergeCell ref="A3:H3"/>
    <mergeCell ref="A4:H4"/>
  </mergeCells>
  <conditionalFormatting sqref="K31:K37 K15:K25">
    <cfRule type="cellIs" dxfId="17" priority="1" stopIfTrue="1" operator="equal">
      <formula>0</formula>
    </cfRule>
    <cfRule type="cellIs" dxfId="16" priority="2" stopIfTrue="1" operator="notEqual">
      <formula>0</formula>
    </cfRule>
  </conditionalFormatting>
  <printOptions horizontalCentered="1"/>
  <pageMargins left="0.5" right="0.5" top="0.5" bottom="0.5" header="0.5" footer="0.25"/>
  <pageSetup scale="80" orientation="portrait" r:id="rId1"/>
  <headerFooter>
    <oddFooter>&amp;Z&amp;F</oddFooter>
  </headerFooter>
  <customProperties>
    <customPr name="_pios_id" r:id="rId2"/>
    <customPr name="EpmWorksheetKeyString_GUID" r:id="rId3"/>
  </customProperties>
  <legacyDrawing r:id="rId4"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1">
    <tabColor theme="3" tint="0.39997558519241921"/>
    <pageSetUpPr fitToPage="1"/>
  </sheetPr>
  <dimension ref="A1:X59"/>
  <sheetViews>
    <sheetView workbookViewId="0">
      <selection activeCell="O20" sqref="O20"/>
    </sheetView>
  </sheetViews>
  <sheetFormatPr defaultColWidth="9.140625" defaultRowHeight="15"/>
  <cols>
    <col min="1" max="1" width="47" style="54" bestFit="1" customWidth="1"/>
    <col min="2" max="2" width="21.42578125" style="54" bestFit="1" customWidth="1"/>
    <col min="3" max="3" width="1.85546875" style="54" bestFit="1" customWidth="1"/>
    <col min="4" max="4" width="21.42578125" style="54" bestFit="1" customWidth="1"/>
    <col min="5" max="5" width="1.5703125" style="54" customWidth="1"/>
    <col min="6" max="6" width="12.42578125" style="54" bestFit="1" customWidth="1"/>
    <col min="7" max="7" width="1.5703125" style="54" customWidth="1"/>
    <col min="8" max="8" width="11.5703125" style="56" customWidth="1"/>
    <col min="9" max="9" width="14.5703125" style="54" bestFit="1" customWidth="1"/>
    <col min="10" max="10" width="7.5703125" style="54" customWidth="1"/>
    <col min="11" max="11" width="10.85546875" style="54" customWidth="1"/>
    <col min="12" max="14" width="9.140625" style="54"/>
    <col min="15" max="15" width="30.5703125" style="54" customWidth="1"/>
    <col min="16" max="16" width="7.140625" style="54" customWidth="1"/>
    <col min="17" max="17" width="8.140625" style="54" customWidth="1"/>
    <col min="18" max="18" width="1.5703125" style="54" customWidth="1"/>
    <col min="19" max="19" width="7.5703125" style="54" customWidth="1"/>
    <col min="20" max="20" width="13" style="54" customWidth="1"/>
    <col min="21" max="21" width="1.5703125" style="54" customWidth="1"/>
    <col min="22" max="22" width="9.140625" style="54"/>
    <col min="23" max="23" width="1.42578125" style="54" customWidth="1"/>
    <col min="24" max="24" width="8.5703125" style="57" customWidth="1"/>
    <col min="25" max="25" width="6.85546875" style="54" customWidth="1"/>
    <col min="26" max="26" width="6.42578125" style="54" customWidth="1"/>
    <col min="27" max="16384" width="9.140625" style="54"/>
  </cols>
  <sheetData>
    <row r="1" spans="1:24" ht="17.45" customHeight="1">
      <c r="A1" s="1293" t="s">
        <v>204</v>
      </c>
      <c r="B1" s="1293"/>
      <c r="C1" s="1293"/>
      <c r="D1" s="1293"/>
      <c r="E1" s="1293"/>
      <c r="F1" s="1293"/>
      <c r="G1" s="1293"/>
      <c r="H1" s="1293"/>
    </row>
    <row r="2" spans="1:24" ht="17.45" customHeight="1">
      <c r="A2" s="1293" t="s">
        <v>1855</v>
      </c>
      <c r="B2" s="1293"/>
      <c r="C2" s="1293"/>
      <c r="D2" s="1293"/>
      <c r="E2" s="1293"/>
      <c r="F2" s="1293"/>
      <c r="G2" s="1293"/>
      <c r="H2" s="1293"/>
    </row>
    <row r="3" spans="1:24" ht="17.45" customHeight="1">
      <c r="A3" s="1293" t="s">
        <v>1856</v>
      </c>
      <c r="B3" s="1293"/>
      <c r="C3" s="1293"/>
      <c r="D3" s="1293"/>
      <c r="E3" s="1293"/>
      <c r="F3" s="1293"/>
      <c r="G3" s="1293"/>
      <c r="H3" s="1293"/>
    </row>
    <row r="4" spans="1:24" ht="18" customHeight="1">
      <c r="A4" s="1293" t="s">
        <v>1857</v>
      </c>
      <c r="B4" s="1293"/>
      <c r="C4" s="1293"/>
      <c r="D4" s="1293"/>
      <c r="E4" s="1293"/>
      <c r="F4" s="1293"/>
      <c r="G4" s="1293"/>
      <c r="H4" s="1293"/>
    </row>
    <row r="5" spans="1:24" ht="28.35" customHeight="1">
      <c r="A5" s="17"/>
      <c r="B5" s="392"/>
      <c r="C5" s="695"/>
      <c r="D5" s="227"/>
      <c r="E5" s="696"/>
      <c r="K5" s="58"/>
    </row>
    <row r="6" spans="1:24" ht="28.35" customHeight="1">
      <c r="A6" s="17"/>
      <c r="C6" s="695"/>
      <c r="D6" s="227"/>
      <c r="E6" s="696"/>
      <c r="K6" s="58"/>
    </row>
    <row r="7" spans="1:24" s="61" customFormat="1" ht="15.75">
      <c r="A7" s="59"/>
      <c r="B7" s="60">
        <v>44926</v>
      </c>
      <c r="C7" s="54"/>
      <c r="D7" s="60" t="str">
        <f>'COMP Prior Yr'!D6</f>
        <v>December 2022</v>
      </c>
      <c r="H7" s="62" t="s">
        <v>487</v>
      </c>
      <c r="X7" s="63"/>
    </row>
    <row r="8" spans="1:24" s="61" customFormat="1" ht="15.75">
      <c r="A8" s="64"/>
      <c r="B8" s="65" t="s">
        <v>509</v>
      </c>
      <c r="C8" s="55"/>
      <c r="D8" s="65" t="str">
        <f>'COMP Prior Yr'!D7</f>
        <v>Actuals</v>
      </c>
      <c r="F8" s="66" t="s">
        <v>489</v>
      </c>
      <c r="G8" s="64"/>
      <c r="H8" s="67" t="s">
        <v>490</v>
      </c>
      <c r="K8" s="68"/>
      <c r="X8" s="63"/>
    </row>
    <row r="9" spans="1:24" ht="15.75">
      <c r="A9" s="61"/>
    </row>
    <row r="10" spans="1:24">
      <c r="A10" s="54" t="s">
        <v>223</v>
      </c>
      <c r="B10" s="199">
        <v>1722120.6450564822</v>
      </c>
      <c r="D10" s="199">
        <f>+'COMP Prior Yr'!D9</f>
        <v>1661056.812737515</v>
      </c>
      <c r="F10" s="332">
        <f>D10-B10</f>
        <v>-61063.832318967208</v>
      </c>
      <c r="G10" s="332"/>
      <c r="H10" s="333">
        <f>ROUND((((B18/(D10+D11+D12+D14))-B21)/B24)-(((B18/(B10+D11+D12+D14))-B21)/B24),4)*10000</f>
        <v>42</v>
      </c>
      <c r="I10" s="105"/>
      <c r="J10" s="69"/>
      <c r="K10" s="105"/>
    </row>
    <row r="11" spans="1:24">
      <c r="A11" s="54" t="s">
        <v>4</v>
      </c>
      <c r="B11" s="200">
        <v>65318.578052307712</v>
      </c>
      <c r="D11" s="200">
        <f>+'COMP Prior Yr'!D10</f>
        <v>98720.05334769233</v>
      </c>
      <c r="F11" s="332">
        <f>D11-B11</f>
        <v>33401.475295384618</v>
      </c>
      <c r="G11" s="332"/>
      <c r="H11" s="333">
        <f>ROUND((((B18/(D10+D12+D14+D11))-B21)/B24)-(((B18/(B11+D10+D12+D14))-B21)/B24),4)*10000</f>
        <v>-23.999999999999996</v>
      </c>
      <c r="I11" s="105"/>
      <c r="J11" s="105"/>
      <c r="K11" s="105"/>
    </row>
    <row r="12" spans="1:24">
      <c r="A12" s="54" t="s">
        <v>491</v>
      </c>
      <c r="B12" s="200">
        <v>0</v>
      </c>
      <c r="D12" s="200">
        <f>+'COMP Prior Yr'!D11</f>
        <v>0</v>
      </c>
      <c r="F12" s="332">
        <f>D12-B12</f>
        <v>0</v>
      </c>
      <c r="G12" s="432"/>
      <c r="H12" s="333">
        <f>ROUND((((B18/(D10+D11+D12+D14))-B21)/B24)-(((B18/(B12+D10+D11+D14))-B21)/B24),4)*10000</f>
        <v>0</v>
      </c>
      <c r="I12" s="105"/>
      <c r="J12" s="105"/>
      <c r="K12" s="105"/>
    </row>
    <row r="13" spans="1:24">
      <c r="A13" s="105" t="s">
        <v>229</v>
      </c>
      <c r="B13" s="200">
        <v>-5000</v>
      </c>
      <c r="D13" s="200">
        <f>+'COMP Prior Yr'!D12</f>
        <v>3209.9291492307693</v>
      </c>
      <c r="F13" s="332">
        <f>D13-B13</f>
        <v>8209.9291492307693</v>
      </c>
      <c r="G13" s="432"/>
      <c r="H13" s="333">
        <f>ROUND((((B18/(D10+D11+D12+D13+D14))-B21)/B24)-(((B18/(B13+D10+D11+D12+D14))-B21)/B24),4)*10000</f>
        <v>-5.9999999999999991</v>
      </c>
      <c r="I13" s="105"/>
      <c r="J13" s="105"/>
      <c r="K13" s="105"/>
    </row>
    <row r="14" spans="1:24" ht="15.75">
      <c r="A14" s="54" t="s">
        <v>492</v>
      </c>
      <c r="B14" s="331">
        <v>-24626.987594470742</v>
      </c>
      <c r="C14" s="70"/>
      <c r="D14" s="331">
        <f>+'COMP Prior Yr'!D13</f>
        <v>-29027.429266153893</v>
      </c>
      <c r="F14" s="332">
        <f>D14-B14</f>
        <v>-4400.4416716831511</v>
      </c>
      <c r="G14" s="432"/>
      <c r="H14" s="333">
        <f>ROUND((((B18/(D10+D11+D12+D14))-B21)/B24)-(((B18/(B14+D10+D11+D12))-B21)/B24),4)*10000</f>
        <v>2.9999999999999996</v>
      </c>
      <c r="I14" s="72" t="s">
        <v>493</v>
      </c>
      <c r="J14" s="105"/>
      <c r="K14" s="73" t="s">
        <v>494</v>
      </c>
    </row>
    <row r="15" spans="1:24" ht="8.1" customHeight="1">
      <c r="B15" s="201"/>
      <c r="D15" s="201"/>
      <c r="F15" s="332"/>
      <c r="G15" s="105"/>
      <c r="H15" s="333"/>
      <c r="I15" s="72"/>
      <c r="J15" s="105"/>
      <c r="K15" s="73"/>
    </row>
    <row r="16" spans="1:24" ht="15.75">
      <c r="A16" s="61" t="s">
        <v>348</v>
      </c>
      <c r="B16" s="202">
        <v>1757812.2355</v>
      </c>
      <c r="C16" s="61"/>
      <c r="D16" s="202">
        <f>+'COMP Prior Yr'!D15</f>
        <v>1733959.3659999999</v>
      </c>
      <c r="E16" s="61"/>
      <c r="F16" s="58">
        <f>D16-B16</f>
        <v>-23852.86950000003</v>
      </c>
      <c r="G16" s="58"/>
      <c r="H16" s="62">
        <f>ROUND((((B18/D16)-B21)/B24)-(((B18/B16)-B21)/B24),4)*10000</f>
        <v>17</v>
      </c>
      <c r="I16" s="62">
        <f>SUM(H10:H14)</f>
        <v>15.000000000000004</v>
      </c>
      <c r="J16" s="333"/>
      <c r="K16" s="62">
        <f>H16-I16</f>
        <v>1.9999999999999964</v>
      </c>
      <c r="O16" s="75">
        <f>+F16/H16</f>
        <v>-1403.109970588237</v>
      </c>
    </row>
    <row r="17" spans="1:24" ht="8.1" customHeight="1">
      <c r="B17" s="200"/>
      <c r="D17" s="200"/>
      <c r="F17" s="332"/>
      <c r="G17" s="105"/>
      <c r="H17" s="333"/>
      <c r="I17" s="62"/>
      <c r="J17" s="333"/>
      <c r="K17" s="62"/>
    </row>
    <row r="18" spans="1:24" s="61" customFormat="1" ht="15.75">
      <c r="A18" s="61" t="s">
        <v>495</v>
      </c>
      <c r="B18" s="203">
        <v>101171.4877</v>
      </c>
      <c r="D18" s="203">
        <f>+'COMP Prior Yr'!D17</f>
        <v>99827.7448</v>
      </c>
      <c r="F18" s="58">
        <f>D18-B18</f>
        <v>-1343.7428999999975</v>
      </c>
      <c r="G18" s="698"/>
      <c r="H18" s="76">
        <f>ROUND((((D18/B16)-B21)/B24)-(((B18/B16)-B21)/B24),4)*10000</f>
        <v>-16</v>
      </c>
      <c r="I18" s="62"/>
      <c r="J18" s="62"/>
      <c r="K18" s="62"/>
      <c r="L18" s="76"/>
      <c r="O18" s="75">
        <f>+F18/H18</f>
        <v>83.983931249999841</v>
      </c>
      <c r="X18" s="63"/>
    </row>
    <row r="19" spans="1:24" ht="8.1" customHeight="1">
      <c r="F19" s="105"/>
      <c r="G19" s="105"/>
      <c r="H19" s="333"/>
      <c r="I19" s="62"/>
      <c r="J19" s="333"/>
      <c r="K19" s="62"/>
    </row>
    <row r="20" spans="1:24" ht="15.75">
      <c r="A20" s="54" t="s">
        <v>496</v>
      </c>
      <c r="B20" s="77">
        <v>5.7599999999999998E-2</v>
      </c>
      <c r="D20" s="77">
        <f>+'COMP Prior Yr'!D19</f>
        <v>5.7599999999999998E-2</v>
      </c>
      <c r="F20" s="423">
        <f>D20-B20</f>
        <v>0</v>
      </c>
      <c r="G20" s="423"/>
      <c r="H20" s="333">
        <f>ROUND((F20/$B$24)*10000,0)</f>
        <v>0</v>
      </c>
      <c r="I20" s="62">
        <f>H16+H18</f>
        <v>1</v>
      </c>
      <c r="J20" s="333"/>
      <c r="K20" s="62">
        <f>H20-I20</f>
        <v>-1</v>
      </c>
      <c r="O20" s="1274">
        <f>(+O16+'COMP Q1F Qrtly'!O15+'COMP Q3F'!O15)/3</f>
        <v>-1415.3592139460832</v>
      </c>
    </row>
    <row r="21" spans="1:24" ht="15.75">
      <c r="A21" s="54" t="s">
        <v>1858</v>
      </c>
      <c r="B21" s="78">
        <v>1.38E-2</v>
      </c>
      <c r="D21" s="78">
        <f>+'COMP Prior Yr'!D20</f>
        <v>1.4200000000000001E-2</v>
      </c>
      <c r="F21" s="423">
        <f>D21-B21</f>
        <v>4.0000000000000105E-4</v>
      </c>
      <c r="G21" s="423"/>
      <c r="H21" s="333">
        <f>-ROUND((F21/$B$24)*10000,0)</f>
        <v>-9</v>
      </c>
      <c r="I21" s="62"/>
      <c r="J21" s="333"/>
      <c r="K21" s="62"/>
    </row>
    <row r="22" spans="1:24" ht="16.149999999999999" customHeight="1">
      <c r="B22" s="74"/>
      <c r="D22" s="74"/>
      <c r="F22" s="423"/>
      <c r="G22" s="423"/>
      <c r="H22" s="333"/>
      <c r="I22" s="62"/>
      <c r="J22" s="333"/>
      <c r="K22" s="62"/>
      <c r="O22" s="1274">
        <f>(+O18+'COMP Q1F Qrtly'!O17+'COMP Q3F'!O17)/3</f>
        <v>82.055994345238048</v>
      </c>
    </row>
    <row r="23" spans="1:24" ht="15.75">
      <c r="A23" s="54" t="s">
        <v>497</v>
      </c>
      <c r="B23" s="77">
        <v>4.3799999999999999E-2</v>
      </c>
      <c r="D23" s="77">
        <f>+'COMP Prior Yr'!D22</f>
        <v>4.3400000000000001E-2</v>
      </c>
      <c r="F23" s="423">
        <f>D23-B23</f>
        <v>-3.9999999999999758E-4</v>
      </c>
      <c r="G23" s="423"/>
      <c r="H23" s="333">
        <f>ROUND((F23/$B$24)*10000,0)</f>
        <v>-9</v>
      </c>
      <c r="I23" s="62">
        <f>H20+H21</f>
        <v>-9</v>
      </c>
      <c r="J23" s="333"/>
      <c r="K23" s="62">
        <f>H23-I23</f>
        <v>0</v>
      </c>
    </row>
    <row r="24" spans="1:24" ht="15.75">
      <c r="A24" s="54" t="s">
        <v>483</v>
      </c>
      <c r="B24" s="78">
        <v>0.46960000000000002</v>
      </c>
      <c r="D24" s="78">
        <f>+'COMP Prior Yr'!D23</f>
        <v>0.46889999999999998</v>
      </c>
      <c r="F24" s="423">
        <f>D24-B24</f>
        <v>-7.0000000000003393E-4</v>
      </c>
      <c r="G24" s="423"/>
      <c r="H24" s="333">
        <f>ROUND((B23/D24)-(B23/B24),4)*10000</f>
        <v>1</v>
      </c>
      <c r="I24" s="62"/>
      <c r="J24" s="333"/>
      <c r="K24" s="62"/>
    </row>
    <row r="25" spans="1:24" ht="15.75">
      <c r="B25" s="74"/>
      <c r="D25" s="74"/>
      <c r="F25" s="423"/>
      <c r="G25" s="423"/>
      <c r="H25" s="424"/>
      <c r="I25" s="62"/>
      <c r="J25" s="333"/>
      <c r="K25" s="62"/>
    </row>
    <row r="26" spans="1:24" s="61" customFormat="1" ht="15.75">
      <c r="A26" s="61" t="s">
        <v>498</v>
      </c>
      <c r="B26" s="252">
        <v>9.3199999999999991E-2</v>
      </c>
      <c r="D26" s="252">
        <f>+'COMP Prior Yr'!D25</f>
        <v>9.2499999999999999E-2</v>
      </c>
      <c r="F26" s="80">
        <f>D26-B26</f>
        <v>-6.999999999999923E-4</v>
      </c>
      <c r="G26" s="80"/>
      <c r="H26" s="62">
        <f>(D26-B26)*10000</f>
        <v>-6.9999999999999227</v>
      </c>
      <c r="I26" s="62">
        <f>H23+H24</f>
        <v>-8</v>
      </c>
      <c r="J26" s="62"/>
      <c r="K26" s="62">
        <f>H26-I26</f>
        <v>1.0000000000000773</v>
      </c>
      <c r="L26" s="80"/>
      <c r="X26" s="63"/>
    </row>
    <row r="27" spans="1:24" s="81" customFormat="1" ht="4.5" customHeight="1">
      <c r="A27" s="54"/>
      <c r="B27" s="82"/>
      <c r="C27" s="54"/>
      <c r="D27" s="82"/>
      <c r="E27" s="54"/>
      <c r="F27" s="425"/>
      <c r="G27" s="105"/>
      <c r="H27" s="426"/>
      <c r="I27" s="425"/>
      <c r="J27" s="425"/>
      <c r="K27" s="425"/>
      <c r="X27" s="84"/>
    </row>
    <row r="28" spans="1:24" ht="4.5" customHeight="1">
      <c r="F28" s="105"/>
      <c r="G28" s="105"/>
      <c r="H28" s="333"/>
      <c r="I28" s="105"/>
      <c r="J28" s="427"/>
      <c r="K28" s="105"/>
    </row>
    <row r="29" spans="1:24">
      <c r="A29" s="54" t="s">
        <v>499</v>
      </c>
      <c r="B29" s="459">
        <v>128059.19999999987</v>
      </c>
      <c r="D29" s="459">
        <f>+'COMP Prior Yr'!D28</f>
        <v>127065.09198000013</v>
      </c>
      <c r="E29" s="70"/>
      <c r="F29" s="332">
        <f>D29-B29</f>
        <v>-994.10801999973773</v>
      </c>
      <c r="G29" s="332"/>
      <c r="H29" s="428">
        <f>ROUND((((D29/B16)-B21)/B24)-(((B29/B16)-B21)/B24),4)*10000</f>
        <v>-11.999999999999998</v>
      </c>
      <c r="I29" s="105"/>
      <c r="J29" s="105"/>
      <c r="K29" s="105"/>
    </row>
    <row r="30" spans="1:24">
      <c r="A30" s="54" t="s">
        <v>500</v>
      </c>
      <c r="B30" s="86">
        <v>25975</v>
      </c>
      <c r="C30" s="70"/>
      <c r="D30" s="86">
        <f>+'COMP Prior Yr'!D29</f>
        <v>25897.961240000001</v>
      </c>
      <c r="E30" s="70"/>
      <c r="F30" s="332">
        <f>B30-D30</f>
        <v>77.038759999999456</v>
      </c>
      <c r="G30" s="332"/>
      <c r="H30" s="428">
        <f>-ROUND((((D30/B16)-B21)/B24)-(((B30/B16)-B21)/B24),4)*10000</f>
        <v>1</v>
      </c>
      <c r="I30" s="105"/>
      <c r="J30" s="105"/>
      <c r="K30" s="105"/>
    </row>
    <row r="31" spans="1:24" ht="15.75">
      <c r="A31" s="693" t="s">
        <v>501</v>
      </c>
      <c r="B31" s="71">
        <v>0</v>
      </c>
      <c r="C31" s="70"/>
      <c r="D31" s="71">
        <f>+'COMP Prior Yr'!D30</f>
        <v>0</v>
      </c>
      <c r="E31" s="70"/>
      <c r="F31" s="332">
        <f>B31-D31</f>
        <v>0</v>
      </c>
      <c r="G31" s="432"/>
      <c r="H31" s="428">
        <f>-ROUND((((D31/B16)-B21)/B24)-(((B31/B16)-B21)/B24),4)*10000</f>
        <v>0</v>
      </c>
      <c r="I31" s="55" t="s">
        <v>493</v>
      </c>
      <c r="J31" s="105"/>
      <c r="K31" s="73" t="s">
        <v>494</v>
      </c>
    </row>
    <row r="32" spans="1:24" ht="15.75">
      <c r="A32" s="74" t="s">
        <v>502</v>
      </c>
      <c r="B32" s="71">
        <v>25975</v>
      </c>
      <c r="D32" s="71">
        <f>+'COMP Prior Yr'!D31</f>
        <v>25897.961240000001</v>
      </c>
      <c r="E32" s="70"/>
      <c r="F32" s="332">
        <f>D32-B32</f>
        <v>-77.038759999999456</v>
      </c>
      <c r="G32" s="432"/>
      <c r="H32" s="428">
        <f>-ROUND((((D32/B16)-B21)/B24)-(((B32/B16)-B21)/B24),4)*10000</f>
        <v>1</v>
      </c>
      <c r="I32" s="333"/>
      <c r="J32" s="105"/>
      <c r="K32" s="62"/>
    </row>
    <row r="33" spans="1:24" ht="8.1" customHeight="1">
      <c r="B33" s="87"/>
      <c r="D33" s="87"/>
      <c r="E33" s="70"/>
      <c r="F33" s="332"/>
      <c r="G33" s="105"/>
      <c r="H33" s="428"/>
      <c r="I33" s="62"/>
      <c r="J33" s="105"/>
      <c r="K33" s="62"/>
    </row>
    <row r="34" spans="1:24" ht="15.75">
      <c r="A34" s="54" t="s">
        <v>503</v>
      </c>
      <c r="B34" s="71">
        <v>102084.19999999987</v>
      </c>
      <c r="D34" s="71">
        <f>+'COMP Prior Yr'!D33</f>
        <v>101167.13074000012</v>
      </c>
      <c r="E34" s="70"/>
      <c r="F34" s="332">
        <f>D34-B34</f>
        <v>-917.06925999974192</v>
      </c>
      <c r="G34" s="332"/>
      <c r="H34" s="428">
        <f>ROUND((((D34/B16)-B21)/B24)-(((B34/B16)-B21)/B24),4)*10000</f>
        <v>-11</v>
      </c>
      <c r="I34" s="333">
        <f>H29+H30+H31</f>
        <v>-10.999999999999998</v>
      </c>
      <c r="J34" s="105"/>
      <c r="K34" s="62">
        <f>I34-H34</f>
        <v>0</v>
      </c>
    </row>
    <row r="35" spans="1:24" ht="15.75">
      <c r="B35" s="70"/>
      <c r="D35" s="70"/>
      <c r="E35" s="70"/>
      <c r="F35" s="332"/>
      <c r="G35" s="332"/>
      <c r="H35" s="428"/>
      <c r="I35" s="333"/>
      <c r="J35" s="105"/>
      <c r="K35" s="62"/>
    </row>
    <row r="36" spans="1:24" ht="15.75">
      <c r="A36" s="54" t="s">
        <v>504</v>
      </c>
      <c r="B36" s="70">
        <v>0</v>
      </c>
      <c r="D36" s="70">
        <f>+'COMP Prior Yr'!D35</f>
        <v>0</v>
      </c>
      <c r="E36" s="70"/>
      <c r="F36" s="332"/>
      <c r="G36" s="332"/>
      <c r="H36" s="428"/>
      <c r="I36" s="333"/>
      <c r="J36" s="105"/>
      <c r="K36" s="62"/>
    </row>
    <row r="37" spans="1:24" ht="15.75">
      <c r="A37" s="693" t="s">
        <v>505</v>
      </c>
      <c r="B37" s="71">
        <v>-912.7123062110893</v>
      </c>
      <c r="D37" s="71">
        <f>+'COMP Prior Yr'!D36</f>
        <v>-1339.3859250827747</v>
      </c>
      <c r="E37" s="70"/>
      <c r="F37" s="332">
        <f>D37-B37</f>
        <v>-426.67361887168545</v>
      </c>
      <c r="G37" s="105"/>
      <c r="H37" s="428">
        <f>ROUND((((D37/B16)-B21)/B24)-(((B37/B16)-B21)/B24),4)*10000</f>
        <v>-5</v>
      </c>
      <c r="I37" s="333">
        <f>H37</f>
        <v>-5</v>
      </c>
      <c r="J37" s="105"/>
      <c r="K37" s="62">
        <f>H37-I37</f>
        <v>0</v>
      </c>
    </row>
    <row r="38" spans="1:24" s="61" customFormat="1" ht="15.75">
      <c r="A38" s="61" t="s">
        <v>495</v>
      </c>
      <c r="B38" s="88">
        <v>101171.48769378877</v>
      </c>
      <c r="D38" s="88">
        <f>+'COMP Prior Yr'!D37</f>
        <v>99827.744814917343</v>
      </c>
      <c r="E38" s="697"/>
      <c r="F38" s="58">
        <f>D38-B38</f>
        <v>-1343.7428788714315</v>
      </c>
      <c r="G38" s="698"/>
      <c r="H38" s="429">
        <f>ROUND((((D38/B16)-B21)/B24)-(((B38/B16)-B21)/B24),4)*10000</f>
        <v>-16</v>
      </c>
      <c r="I38" s="62">
        <f>H34+H37</f>
        <v>-16</v>
      </c>
      <c r="K38" s="62">
        <f>H38-I38</f>
        <v>0</v>
      </c>
      <c r="X38" s="63"/>
    </row>
    <row r="39" spans="1:24" s="81" customFormat="1" ht="14.1" customHeight="1">
      <c r="A39" s="54"/>
      <c r="B39" s="90"/>
      <c r="C39" s="54"/>
      <c r="D39" s="90"/>
      <c r="E39" s="70"/>
      <c r="F39" s="430"/>
      <c r="G39" s="433"/>
      <c r="H39" s="106">
        <f>D38-D18</f>
        <v>1.49173429235816E-5</v>
      </c>
      <c r="I39" s="91" t="s">
        <v>506</v>
      </c>
      <c r="J39" s="431"/>
      <c r="K39" s="425"/>
      <c r="X39" s="84"/>
    </row>
    <row r="40" spans="1:24" ht="4.5" customHeight="1">
      <c r="B40" s="92"/>
      <c r="D40" s="92"/>
      <c r="E40" s="70"/>
      <c r="F40" s="432"/>
      <c r="G40" s="433"/>
      <c r="H40" s="94"/>
      <c r="I40" s="95"/>
      <c r="J40" s="423"/>
      <c r="K40" s="105"/>
      <c r="X40" s="96"/>
    </row>
    <row r="41" spans="1:24" ht="15.75">
      <c r="A41" s="64" t="s">
        <v>507</v>
      </c>
      <c r="B41" s="87"/>
      <c r="C41" s="87"/>
      <c r="D41" s="87"/>
      <c r="E41" s="70"/>
      <c r="F41" s="434"/>
      <c r="G41" s="432"/>
      <c r="H41" s="333"/>
      <c r="I41" s="423"/>
      <c r="J41" s="427"/>
      <c r="K41" s="105"/>
    </row>
    <row r="42" spans="1:24">
      <c r="A42" s="54" t="s">
        <v>150</v>
      </c>
      <c r="B42" s="97">
        <v>0</v>
      </c>
      <c r="D42" s="97">
        <f>+'COMP Prior Yr'!D41</f>
        <v>-5.0765400010277517E-4</v>
      </c>
      <c r="E42" s="70"/>
      <c r="F42" s="332">
        <f>D42-B42</f>
        <v>-5.0765400010277517E-4</v>
      </c>
      <c r="G42" s="423"/>
      <c r="H42" s="428">
        <f>ROUND((((D42/$B$16)-$B$21)/$B$24)-(((B42/$B$16)-$B$21)/$B$24),4)*10000</f>
        <v>0</v>
      </c>
      <c r="I42" s="105"/>
      <c r="J42" s="105"/>
      <c r="K42" s="105"/>
    </row>
    <row r="43" spans="1:24">
      <c r="A43" s="54" t="s">
        <v>151</v>
      </c>
      <c r="B43" s="97">
        <v>37.464298165050174</v>
      </c>
      <c r="D43" s="97">
        <f>+'COMP Prior Yr'!D42</f>
        <v>29.265119278181093</v>
      </c>
      <c r="E43" s="70"/>
      <c r="F43" s="332">
        <f>D43-B43</f>
        <v>-8.1991788868690811</v>
      </c>
      <c r="G43" s="423"/>
      <c r="H43" s="428">
        <f>ROUND((((D43/$B$16)-$B$21)/$B$24)-(((B43/$B$16)-$B$21)/$B$24),4)*10000</f>
        <v>0</v>
      </c>
      <c r="I43" s="105"/>
      <c r="J43" s="105"/>
      <c r="K43" s="105"/>
    </row>
    <row r="44" spans="1:24">
      <c r="A44" s="54" t="s">
        <v>152</v>
      </c>
      <c r="B44" s="97">
        <v>-240.32805942218229</v>
      </c>
      <c r="D44" s="97">
        <f>+'COMP Prior Yr'!D43</f>
        <v>-117.20289195672966</v>
      </c>
      <c r="E44" s="70"/>
      <c r="F44" s="332">
        <f t="shared" ref="F44:F59" si="0">D44-B44</f>
        <v>123.12516746545263</v>
      </c>
      <c r="G44" s="423"/>
      <c r="H44" s="428">
        <f t="shared" ref="H44:H59" si="1">ROUND((((D44/$B$16)-$B$21)/$B$24)-(((B44/$B$16)-$B$21)/$B$24),4)*10000</f>
        <v>1</v>
      </c>
      <c r="I44" s="105"/>
      <c r="J44" s="105"/>
      <c r="K44" s="105"/>
    </row>
    <row r="45" spans="1:24">
      <c r="A45" s="54" t="s">
        <v>481</v>
      </c>
      <c r="B45" s="97">
        <v>2099</v>
      </c>
      <c r="D45" s="97">
        <f>+'COMP Prior Yr'!D44</f>
        <v>2099</v>
      </c>
      <c r="E45" s="70"/>
      <c r="F45" s="332">
        <f t="shared" si="0"/>
        <v>0</v>
      </c>
      <c r="G45" s="423"/>
      <c r="H45" s="428">
        <f t="shared" si="1"/>
        <v>0</v>
      </c>
      <c r="I45" s="105"/>
      <c r="J45" s="105"/>
      <c r="K45" s="105"/>
      <c r="O45" s="75"/>
    </row>
    <row r="46" spans="1:24">
      <c r="A46" s="54" t="s">
        <v>153</v>
      </c>
      <c r="B46" s="97">
        <v>0</v>
      </c>
      <c r="D46" s="97">
        <f>+'COMP Prior Yr'!D45</f>
        <v>0</v>
      </c>
      <c r="E46" s="70"/>
      <c r="F46" s="332">
        <f t="shared" si="0"/>
        <v>0</v>
      </c>
      <c r="G46" s="423"/>
      <c r="H46" s="428">
        <f t="shared" si="1"/>
        <v>0</v>
      </c>
      <c r="I46" s="105"/>
      <c r="J46" s="105"/>
      <c r="K46" s="105"/>
    </row>
    <row r="47" spans="1:24">
      <c r="A47" s="54" t="s">
        <v>410</v>
      </c>
      <c r="B47" s="97">
        <v>8.0851365000000008</v>
      </c>
      <c r="D47" s="97">
        <f>+'COMP Prior Yr'!D46</f>
        <v>12.004970063624999</v>
      </c>
      <c r="E47" s="70"/>
      <c r="F47" s="332">
        <f t="shared" si="0"/>
        <v>3.9198335636249979</v>
      </c>
      <c r="G47" s="423"/>
      <c r="H47" s="428">
        <f t="shared" si="1"/>
        <v>0</v>
      </c>
      <c r="I47" s="105"/>
      <c r="J47" s="105"/>
      <c r="K47" s="105"/>
      <c r="O47" s="145"/>
    </row>
    <row r="48" spans="1:24">
      <c r="A48" s="54" t="s">
        <v>154</v>
      </c>
      <c r="B48" s="70">
        <v>51.405499435500005</v>
      </c>
      <c r="D48" s="70">
        <f>+'COMP Prior Yr'!D47</f>
        <v>59.108476990499994</v>
      </c>
      <c r="E48" s="70"/>
      <c r="F48" s="332">
        <f t="shared" si="0"/>
        <v>7.7029775549999897</v>
      </c>
      <c r="G48" s="423"/>
      <c r="H48" s="428">
        <f t="shared" si="1"/>
        <v>0</v>
      </c>
      <c r="I48" s="105"/>
      <c r="J48" s="105"/>
      <c r="K48" s="105"/>
      <c r="O48" s="144"/>
    </row>
    <row r="49" spans="1:15">
      <c r="A49" s="54" t="s">
        <v>409</v>
      </c>
      <c r="B49" s="70">
        <v>0</v>
      </c>
      <c r="D49" s="70">
        <f>+'COMP Prior Yr'!D48</f>
        <v>-219.16715458049293</v>
      </c>
      <c r="E49" s="70"/>
      <c r="F49" s="332">
        <f t="shared" si="0"/>
        <v>-219.16715458049293</v>
      </c>
      <c r="G49" s="423"/>
      <c r="H49" s="428">
        <f t="shared" si="1"/>
        <v>-2.9999999999999996</v>
      </c>
      <c r="I49" s="105"/>
      <c r="J49" s="105"/>
      <c r="K49" s="105"/>
      <c r="O49" s="145"/>
    </row>
    <row r="50" spans="1:15">
      <c r="A50" s="54" t="s">
        <v>155</v>
      </c>
      <c r="B50" s="70">
        <v>28.899926664890394</v>
      </c>
      <c r="D50" s="70">
        <f>+'COMP Prior Yr'!D49</f>
        <v>43.829762775523193</v>
      </c>
      <c r="E50" s="70"/>
      <c r="F50" s="332">
        <f t="shared" si="0"/>
        <v>14.929836110632799</v>
      </c>
      <c r="G50" s="423"/>
      <c r="H50" s="428">
        <f t="shared" si="1"/>
        <v>0</v>
      </c>
      <c r="I50" s="105"/>
      <c r="J50" s="105"/>
      <c r="K50" s="105"/>
      <c r="O50" s="145"/>
    </row>
    <row r="51" spans="1:15">
      <c r="A51" s="54" t="s">
        <v>156</v>
      </c>
      <c r="B51" s="70">
        <v>4.0923866886524998</v>
      </c>
      <c r="D51" s="70">
        <f>+'COMP Prior Yr'!D50</f>
        <v>5.7199476001184992</v>
      </c>
      <c r="E51" s="70"/>
      <c r="F51" s="332">
        <f t="shared" si="0"/>
        <v>1.6275609114659995</v>
      </c>
      <c r="G51" s="423"/>
      <c r="H51" s="428">
        <f t="shared" si="1"/>
        <v>0</v>
      </c>
      <c r="I51" s="105"/>
      <c r="J51" s="105"/>
      <c r="K51" s="105"/>
      <c r="O51" s="144"/>
    </row>
    <row r="52" spans="1:15">
      <c r="A52" s="54" t="s">
        <v>411</v>
      </c>
      <c r="B52" s="70">
        <v>0</v>
      </c>
      <c r="D52" s="70">
        <f>+'COMP Prior Yr'!D51</f>
        <v>0</v>
      </c>
      <c r="E52" s="70"/>
      <c r="F52" s="332">
        <f t="shared" si="0"/>
        <v>0</v>
      </c>
      <c r="G52" s="423"/>
      <c r="H52" s="428">
        <f t="shared" si="1"/>
        <v>0</v>
      </c>
      <c r="I52" s="105"/>
      <c r="J52" s="105"/>
      <c r="K52" s="105"/>
    </row>
    <row r="53" spans="1:15">
      <c r="A53" s="105" t="s">
        <v>412</v>
      </c>
      <c r="B53" s="70">
        <v>0</v>
      </c>
      <c r="D53" s="70">
        <f>+'COMP Prior Yr'!D52</f>
        <v>0</v>
      </c>
      <c r="E53" s="70"/>
      <c r="F53" s="332">
        <f t="shared" si="0"/>
        <v>0</v>
      </c>
      <c r="G53" s="423"/>
      <c r="H53" s="428">
        <f t="shared" si="1"/>
        <v>0</v>
      </c>
      <c r="I53" s="105"/>
      <c r="J53" s="105"/>
      <c r="K53" s="105"/>
    </row>
    <row r="54" spans="1:15">
      <c r="A54" s="694" t="s">
        <v>536</v>
      </c>
      <c r="B54" s="70">
        <v>-81.024422755499998</v>
      </c>
      <c r="D54" s="70">
        <f>+'COMP Prior Yr'!D53</f>
        <v>-87.940603800000005</v>
      </c>
      <c r="E54" s="70"/>
      <c r="F54" s="332">
        <f>D54-B54</f>
        <v>-6.9161810445000071</v>
      </c>
      <c r="G54" s="423"/>
      <c r="H54" s="428">
        <f>ROUND((((D54/$B$16)-$B$21)/$B$24)-(((B54/$B$16)-$B$21)/$B$24),4)*10000</f>
        <v>0</v>
      </c>
      <c r="I54" s="105"/>
      <c r="J54" s="105"/>
      <c r="K54" s="105"/>
    </row>
    <row r="55" spans="1:15">
      <c r="A55" s="105" t="s">
        <v>157</v>
      </c>
      <c r="B55" s="70">
        <v>0</v>
      </c>
      <c r="D55" s="70">
        <f>+'COMP Prior Yr'!D54</f>
        <v>0</v>
      </c>
      <c r="E55" s="70"/>
      <c r="F55" s="332">
        <f t="shared" si="0"/>
        <v>0</v>
      </c>
      <c r="G55" s="423"/>
      <c r="H55" s="428">
        <f t="shared" si="1"/>
        <v>0</v>
      </c>
      <c r="I55" s="105"/>
      <c r="J55" s="105"/>
      <c r="K55" s="105"/>
    </row>
    <row r="56" spans="1:15">
      <c r="A56" s="54" t="s">
        <v>532</v>
      </c>
      <c r="B56" s="70">
        <v>-9.3318750032267417E-4</v>
      </c>
      <c r="D56" s="70">
        <f>+'COMP Prior Yr'!D55</f>
        <v>-2.1649950008395535E-4</v>
      </c>
      <c r="E56" s="70"/>
      <c r="F56" s="332">
        <f t="shared" si="0"/>
        <v>7.1668800023871881E-4</v>
      </c>
      <c r="G56" s="423"/>
      <c r="H56" s="428">
        <f t="shared" si="1"/>
        <v>0</v>
      </c>
      <c r="I56" s="105"/>
      <c r="J56" s="105"/>
      <c r="K56" s="105"/>
    </row>
    <row r="57" spans="1:15">
      <c r="A57" s="54" t="s">
        <v>533</v>
      </c>
      <c r="B57" s="70">
        <v>-2820.3061382999999</v>
      </c>
      <c r="D57" s="70">
        <f>+'COMP Prior Yr'!D56</f>
        <v>-3164.0028272999998</v>
      </c>
      <c r="E57" s="70"/>
      <c r="F57" s="332">
        <f t="shared" si="0"/>
        <v>-343.69668899999988</v>
      </c>
      <c r="G57" s="423"/>
      <c r="H57" s="428">
        <f t="shared" si="1"/>
        <v>-4</v>
      </c>
      <c r="I57" s="105"/>
      <c r="J57" s="105"/>
      <c r="K57" s="105"/>
    </row>
    <row r="58" spans="1:15" ht="15.2" customHeight="1">
      <c r="A58" s="54" t="s">
        <v>510</v>
      </c>
      <c r="B58" s="71">
        <v>0</v>
      </c>
      <c r="D58" s="71">
        <f>+'COMP Prior Yr'!D57</f>
        <v>0</v>
      </c>
      <c r="E58" s="70"/>
      <c r="F58" s="435">
        <f t="shared" si="0"/>
        <v>0</v>
      </c>
      <c r="G58" s="105"/>
      <c r="H58" s="428">
        <f t="shared" si="1"/>
        <v>0</v>
      </c>
      <c r="I58" s="105"/>
      <c r="J58" s="105"/>
      <c r="K58" s="105"/>
    </row>
    <row r="59" spans="1:15" ht="15.2" customHeight="1">
      <c r="A59" s="54" t="s">
        <v>508</v>
      </c>
      <c r="B59" s="70">
        <v>-912.7123062110893</v>
      </c>
      <c r="D59" s="70">
        <f>+'COMP Prior Yr'!D58</f>
        <v>-1339.3859250827747</v>
      </c>
      <c r="E59" s="70"/>
      <c r="F59" s="332">
        <f t="shared" si="0"/>
        <v>-426.67361887168545</v>
      </c>
      <c r="G59" s="105"/>
      <c r="H59" s="428">
        <f t="shared" si="1"/>
        <v>-5</v>
      </c>
      <c r="I59" s="105"/>
      <c r="J59" s="105"/>
      <c r="K59" s="105"/>
    </row>
  </sheetData>
  <mergeCells count="4">
    <mergeCell ref="A1:H1"/>
    <mergeCell ref="A2:H2"/>
    <mergeCell ref="A3:H3"/>
    <mergeCell ref="A4:H4"/>
  </mergeCells>
  <conditionalFormatting sqref="K32:K38 K16:K26">
    <cfRule type="cellIs" dxfId="15" priority="1" stopIfTrue="1" operator="equal">
      <formula>0</formula>
    </cfRule>
    <cfRule type="cellIs" dxfId="14" priority="2" stopIfTrue="1" operator="notEqual">
      <formula>0</formula>
    </cfRule>
  </conditionalFormatting>
  <printOptions horizontalCentered="1"/>
  <pageMargins left="0.5" right="0.5" top="0.5" bottom="0.5" header="0.5" footer="0.25"/>
  <pageSetup scale="82" orientation="portrait" r:id="rId1"/>
  <headerFooter>
    <oddFooter>&amp;Z&amp;F</oddFooter>
  </headerFooter>
  <customProperties>
    <customPr name="_pios_id" r:id="rId2"/>
    <customPr name="EpmWorksheetKeyString_GUID" r:id="rId3"/>
  </customProperties>
  <legacyDrawing r:id="rId4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3">
    <tabColor theme="3" tint="0.39997558519241921"/>
    <pageSetUpPr fitToPage="1"/>
  </sheetPr>
  <dimension ref="A1:X74"/>
  <sheetViews>
    <sheetView workbookViewId="0">
      <selection activeCell="O17" sqref="O17"/>
    </sheetView>
  </sheetViews>
  <sheetFormatPr defaultColWidth="9.140625" defaultRowHeight="15"/>
  <cols>
    <col min="1" max="1" width="47" style="54" bestFit="1" customWidth="1"/>
    <col min="2" max="2" width="21.42578125" style="54" bestFit="1" customWidth="1"/>
    <col min="3" max="3" width="1.85546875" style="54" bestFit="1" customWidth="1"/>
    <col min="4" max="4" width="21.42578125" style="54" bestFit="1" customWidth="1"/>
    <col min="5" max="5" width="1.5703125" style="54" customWidth="1"/>
    <col min="6" max="6" width="12.42578125" style="54" bestFit="1" customWidth="1"/>
    <col min="7" max="7" width="1.5703125" style="54" customWidth="1"/>
    <col min="8" max="8" width="11.5703125" style="56" customWidth="1"/>
    <col min="9" max="9" width="14.5703125" style="54" bestFit="1" customWidth="1"/>
    <col min="10" max="10" width="7.5703125" style="54" customWidth="1"/>
    <col min="11" max="11" width="10.85546875" style="54" customWidth="1"/>
    <col min="12" max="14" width="9.140625" style="54"/>
    <col min="15" max="15" width="30.5703125" style="54" customWidth="1"/>
    <col min="16" max="16" width="7.140625" style="54" customWidth="1"/>
    <col min="17" max="17" width="8.140625" style="54" customWidth="1"/>
    <col min="18" max="18" width="1.5703125" style="54" customWidth="1"/>
    <col min="19" max="19" width="7.5703125" style="54" customWidth="1"/>
    <col min="20" max="20" width="13" style="54" customWidth="1"/>
    <col min="21" max="21" width="1.5703125" style="54" customWidth="1"/>
    <col min="22" max="22" width="9.140625" style="54"/>
    <col min="23" max="23" width="1.42578125" style="54" customWidth="1"/>
    <col min="24" max="24" width="8.5703125" style="57" customWidth="1"/>
    <col min="25" max="25" width="6.85546875" style="54" customWidth="1"/>
    <col min="26" max="26" width="6.42578125" style="54" customWidth="1"/>
    <col min="27" max="16384" width="9.140625" style="54"/>
  </cols>
  <sheetData>
    <row r="1" spans="1:24" ht="17.45" customHeight="1">
      <c r="A1" s="1293" t="s">
        <v>204</v>
      </c>
      <c r="B1" s="1293"/>
      <c r="C1" s="1293"/>
      <c r="D1" s="1293"/>
      <c r="E1" s="1293"/>
      <c r="F1" s="1293"/>
      <c r="G1" s="1293"/>
      <c r="H1" s="1293"/>
    </row>
    <row r="2" spans="1:24" ht="17.45" customHeight="1">
      <c r="A2" s="1293" t="s">
        <v>1855</v>
      </c>
      <c r="B2" s="1293"/>
      <c r="C2" s="1293"/>
      <c r="D2" s="1293"/>
      <c r="E2" s="1293"/>
      <c r="F2" s="1293"/>
      <c r="G2" s="1293"/>
      <c r="H2" s="1293"/>
    </row>
    <row r="3" spans="1:24" ht="17.45" customHeight="1">
      <c r="A3" s="1293" t="s">
        <v>1856</v>
      </c>
      <c r="B3" s="1293"/>
      <c r="C3" s="1293"/>
      <c r="D3" s="1293"/>
      <c r="E3" s="1293"/>
      <c r="F3" s="1293"/>
      <c r="G3" s="1293"/>
      <c r="H3" s="1293"/>
    </row>
    <row r="4" spans="1:24" ht="18" customHeight="1">
      <c r="A4" s="1293" t="s">
        <v>1857</v>
      </c>
      <c r="B4" s="1293"/>
      <c r="C4" s="1293"/>
      <c r="D4" s="1293"/>
      <c r="E4" s="1293"/>
      <c r="F4" s="1293"/>
      <c r="G4" s="1293"/>
      <c r="H4" s="1293"/>
    </row>
    <row r="5" spans="1:24" ht="28.35" customHeight="1">
      <c r="A5" s="17"/>
      <c r="B5" s="60"/>
      <c r="C5" s="695"/>
      <c r="D5" s="227"/>
      <c r="E5" s="696"/>
      <c r="K5" s="58"/>
    </row>
    <row r="6" spans="1:24" s="61" customFormat="1" ht="15.75">
      <c r="A6" s="59"/>
      <c r="B6" s="60" t="s">
        <v>2858</v>
      </c>
      <c r="C6" s="54"/>
      <c r="D6" s="60" t="str">
        <f>+'COMP Prior Yr'!D6</f>
        <v>December 2022</v>
      </c>
      <c r="H6" s="62" t="s">
        <v>487</v>
      </c>
      <c r="X6" s="63"/>
    </row>
    <row r="7" spans="1:24" s="61" customFormat="1" ht="15.75">
      <c r="A7" s="64"/>
      <c r="B7" s="65" t="s">
        <v>2892</v>
      </c>
      <c r="C7" s="55"/>
      <c r="D7" s="65" t="str">
        <f>+B7</f>
        <v>2022 Q3</v>
      </c>
      <c r="F7" s="66" t="s">
        <v>489</v>
      </c>
      <c r="G7" s="64"/>
      <c r="H7" s="67" t="s">
        <v>490</v>
      </c>
      <c r="K7" s="68"/>
      <c r="X7" s="63"/>
    </row>
    <row r="8" spans="1:24" ht="15.75">
      <c r="A8" s="61"/>
    </row>
    <row r="9" spans="1:24">
      <c r="A9" s="54" t="s">
        <v>223</v>
      </c>
      <c r="B9" s="199">
        <v>1671115.9495526084</v>
      </c>
      <c r="D9" s="199">
        <f>+'COMP Prior Yr'!D9</f>
        <v>1661056.812737515</v>
      </c>
      <c r="F9" s="68">
        <f>D9-B9</f>
        <v>-10059.136815093458</v>
      </c>
      <c r="G9" s="68"/>
      <c r="H9" s="56">
        <f>ROUND((((B17/(D9+D10+D11+D13))-B20)/B23)-(((B17/(B9+D10+D11+D13))-B20)/B23),4)*10000</f>
        <v>7</v>
      </c>
      <c r="J9" s="69"/>
    </row>
    <row r="10" spans="1:24">
      <c r="A10" s="54" t="s">
        <v>4</v>
      </c>
      <c r="B10" s="200">
        <v>50603.733633076903</v>
      </c>
      <c r="D10" s="200">
        <f>+'COMP Prior Yr'!D10</f>
        <v>98720.05334769233</v>
      </c>
      <c r="F10" s="68">
        <f>D10-B10</f>
        <v>48116.319714615427</v>
      </c>
      <c r="G10" s="68"/>
      <c r="H10" s="56">
        <f>ROUND((((B17/(D9+D11+D13+D10))-B20)/B23)-(((B17/(B10+D9+D11+D13))-B20)/B23),4)*10000</f>
        <v>-33</v>
      </c>
    </row>
    <row r="11" spans="1:24">
      <c r="A11" s="54" t="s">
        <v>491</v>
      </c>
      <c r="B11" s="200">
        <v>0</v>
      </c>
      <c r="D11" s="200">
        <f>+'COMP Prior Yr'!D11</f>
        <v>0</v>
      </c>
      <c r="F11" s="68">
        <f>D11-B11</f>
        <v>0</v>
      </c>
      <c r="G11" s="70"/>
      <c r="H11" s="56">
        <f>ROUND((((B17/(D9+D10+D11+D13))-B20)/B23)-(((B17/(B11+D9+D10+D13))-B20)/B23),4)*10000</f>
        <v>0</v>
      </c>
    </row>
    <row r="12" spans="1:24">
      <c r="A12" s="105" t="s">
        <v>229</v>
      </c>
      <c r="B12" s="200">
        <v>-3887.0698869230769</v>
      </c>
      <c r="D12" s="200">
        <f>+'COMP Prior Yr'!D12</f>
        <v>3209.9291492307693</v>
      </c>
      <c r="F12" s="332">
        <f>D12-B12</f>
        <v>7096.9990361538457</v>
      </c>
      <c r="G12" s="432"/>
      <c r="H12" s="333">
        <f>ROUND((((B17/(D9+D10+D11+D12+D13))-B20)/B23)-(((B17/(B12+D9+D10+D11+D13))-B20)/B23),4)*10000</f>
        <v>-5</v>
      </c>
    </row>
    <row r="13" spans="1:24" ht="15.75">
      <c r="A13" s="54" t="s">
        <v>492</v>
      </c>
      <c r="B13" s="331">
        <v>-31353.886715882865</v>
      </c>
      <c r="C13" s="70"/>
      <c r="D13" s="331">
        <f>+'COMP Prior Yr'!D13</f>
        <v>-29027.429266153893</v>
      </c>
      <c r="F13" s="68">
        <f>D13-B13</f>
        <v>2326.4574497289723</v>
      </c>
      <c r="G13" s="70"/>
      <c r="H13" s="56">
        <f>ROUND((((B17/(D9+D10+D11+D13))-B20)/B23)-(((B17/(B13+D9+D10+D11))-B20)/B23),4)*10000</f>
        <v>-2</v>
      </c>
      <c r="I13" s="72" t="s">
        <v>493</v>
      </c>
      <c r="K13" s="73" t="s">
        <v>494</v>
      </c>
    </row>
    <row r="14" spans="1:24" ht="8.1" customHeight="1">
      <c r="B14" s="201"/>
      <c r="D14" s="201"/>
      <c r="F14" s="68"/>
      <c r="I14" s="72"/>
      <c r="K14" s="73"/>
    </row>
    <row r="15" spans="1:24" ht="15.75">
      <c r="A15" s="61" t="s">
        <v>348</v>
      </c>
      <c r="B15" s="202">
        <v>1686478.7265999999</v>
      </c>
      <c r="C15" s="61"/>
      <c r="D15" s="202">
        <f>+'COMP Prior Yr'!D15</f>
        <v>1733959.3659999999</v>
      </c>
      <c r="E15" s="61"/>
      <c r="F15" s="58">
        <f>D15-B15</f>
        <v>47480.639399999985</v>
      </c>
      <c r="G15" s="58"/>
      <c r="H15" s="62">
        <f>ROUND((((B17/D15)-B20)/B23)-(((B17/B15)-B20)/B23),4)*10000</f>
        <v>-32</v>
      </c>
      <c r="I15" s="62">
        <f>SUM(H9:H13)</f>
        <v>-33</v>
      </c>
      <c r="J15" s="56"/>
      <c r="K15" s="62">
        <f>H15-I15</f>
        <v>1</v>
      </c>
      <c r="O15" s="75">
        <f>+F15/H15</f>
        <v>-1483.7699812499995</v>
      </c>
    </row>
    <row r="16" spans="1:24" ht="8.1" customHeight="1">
      <c r="B16" s="200"/>
      <c r="D16" s="200"/>
      <c r="F16" s="68"/>
      <c r="I16" s="62"/>
      <c r="J16" s="56"/>
      <c r="K16" s="62"/>
    </row>
    <row r="17" spans="1:24" s="61" customFormat="1" ht="15.75">
      <c r="A17" s="61" t="s">
        <v>495</v>
      </c>
      <c r="B17" s="203">
        <v>93484.781799999997</v>
      </c>
      <c r="D17" s="203">
        <f>+'COMP Prior Yr'!D17</f>
        <v>99827.7448</v>
      </c>
      <c r="F17" s="58">
        <f>D17-B17</f>
        <v>6342.9630000000034</v>
      </c>
      <c r="G17" s="698"/>
      <c r="H17" s="76">
        <f>ROUND((((D17/B15)-B20)/B23)-(((B17/B15)-B20)/B23),4)*10000</f>
        <v>80</v>
      </c>
      <c r="I17" s="62"/>
      <c r="J17" s="62"/>
      <c r="K17" s="62"/>
      <c r="L17" s="76"/>
      <c r="O17" s="75">
        <f>+F17/H17</f>
        <v>79.287037500000039</v>
      </c>
      <c r="X17" s="63"/>
    </row>
    <row r="18" spans="1:24" ht="8.1" customHeight="1">
      <c r="I18" s="62"/>
      <c r="J18" s="56"/>
      <c r="K18" s="62"/>
    </row>
    <row r="19" spans="1:24" ht="15.75">
      <c r="A19" s="54" t="s">
        <v>496</v>
      </c>
      <c r="B19" s="77">
        <v>5.5399999999999998E-2</v>
      </c>
      <c r="D19" s="77">
        <f>+'COMP Prior Yr'!D19</f>
        <v>5.7599999999999998E-2</v>
      </c>
      <c r="F19" s="77">
        <f>D19-B19</f>
        <v>2.2000000000000006E-3</v>
      </c>
      <c r="G19" s="77"/>
      <c r="H19" s="56">
        <f>ROUND((F19/$B$23)*10000,0)</f>
        <v>47</v>
      </c>
      <c r="I19" s="62">
        <f>H15+H17</f>
        <v>48</v>
      </c>
      <c r="J19" s="56"/>
      <c r="K19" s="62">
        <f>H19-I19</f>
        <v>-1</v>
      </c>
    </row>
    <row r="20" spans="1:24" ht="15.75">
      <c r="A20" s="54" t="s">
        <v>1858</v>
      </c>
      <c r="B20" s="78">
        <v>1.26E-2</v>
      </c>
      <c r="D20" s="78">
        <f>+'COMP Prior Yr'!D20</f>
        <v>1.4200000000000001E-2</v>
      </c>
      <c r="F20" s="77">
        <f>D20-B20</f>
        <v>1.6000000000000007E-3</v>
      </c>
      <c r="G20" s="77"/>
      <c r="H20" s="56">
        <f>-ROUND((F20/$B$23)*10000,0)</f>
        <v>-34</v>
      </c>
      <c r="I20" s="62"/>
      <c r="J20" s="56"/>
      <c r="K20" s="62"/>
    </row>
    <row r="21" spans="1:24" ht="8.1" customHeight="1">
      <c r="B21" s="74"/>
      <c r="D21" s="74"/>
      <c r="F21" s="77"/>
      <c r="G21" s="77"/>
      <c r="I21" s="62"/>
      <c r="J21" s="56"/>
      <c r="K21" s="62"/>
    </row>
    <row r="22" spans="1:24" ht="15.75">
      <c r="A22" s="54" t="s">
        <v>497</v>
      </c>
      <c r="B22" s="77">
        <v>4.2799999999999998E-2</v>
      </c>
      <c r="D22" s="77">
        <f>+'COMP Prior Yr'!D22</f>
        <v>4.3400000000000001E-2</v>
      </c>
      <c r="F22" s="77">
        <f>D22-B22</f>
        <v>6.0000000000000331E-4</v>
      </c>
      <c r="G22" s="77"/>
      <c r="H22" s="56">
        <f>ROUND((F22/$B$23)*10000,0)</f>
        <v>13</v>
      </c>
      <c r="I22" s="62">
        <f>H19+H20</f>
        <v>13</v>
      </c>
      <c r="J22" s="56"/>
      <c r="K22" s="62">
        <f>H22-I22</f>
        <v>0</v>
      </c>
    </row>
    <row r="23" spans="1:24" ht="15.75">
      <c r="A23" s="54" t="s">
        <v>483</v>
      </c>
      <c r="B23" s="78">
        <v>0.46750000000000003</v>
      </c>
      <c r="D23" s="78">
        <f>+'COMP Prior Yr'!D23</f>
        <v>0.46889999999999998</v>
      </c>
      <c r="F23" s="77">
        <f>D23-B23</f>
        <v>1.3999999999999568E-3</v>
      </c>
      <c r="G23" s="77"/>
      <c r="H23" s="56">
        <f>ROUND((B22/D23)-(B22/B23),4)*10000</f>
        <v>-2.9999999999999996</v>
      </c>
      <c r="I23" s="62"/>
      <c r="J23" s="56"/>
      <c r="K23" s="62"/>
    </row>
    <row r="24" spans="1:24" ht="15.75">
      <c r="B24" s="74"/>
      <c r="D24" s="74"/>
      <c r="F24" s="77"/>
      <c r="G24" s="77"/>
      <c r="H24" s="79"/>
      <c r="I24" s="62"/>
      <c r="J24" s="56"/>
      <c r="K24" s="62"/>
    </row>
    <row r="25" spans="1:24" s="61" customFormat="1" ht="15.75">
      <c r="A25" s="61" t="s">
        <v>498</v>
      </c>
      <c r="B25" s="252">
        <v>9.1600000000000001E-2</v>
      </c>
      <c r="D25" s="252">
        <f>+'COMP Prior Yr'!D25</f>
        <v>9.2499999999999999E-2</v>
      </c>
      <c r="F25" s="80">
        <f>D25-B25</f>
        <v>8.9999999999999802E-4</v>
      </c>
      <c r="G25" s="80"/>
      <c r="H25" s="62">
        <f>(D25-B25)*10000</f>
        <v>8.9999999999999805</v>
      </c>
      <c r="I25" s="62">
        <f>H22+H23</f>
        <v>10</v>
      </c>
      <c r="J25" s="62"/>
      <c r="K25" s="62">
        <f>H25-I25</f>
        <v>-1.0000000000000195</v>
      </c>
      <c r="L25" s="80"/>
      <c r="X25" s="63"/>
    </row>
    <row r="26" spans="1:24" s="81" customFormat="1" ht="4.5" customHeight="1">
      <c r="A26" s="54"/>
      <c r="B26" s="82"/>
      <c r="C26" s="54"/>
      <c r="D26" s="82"/>
      <c r="E26" s="54"/>
      <c r="G26" s="54"/>
      <c r="H26" s="83"/>
      <c r="X26" s="84"/>
    </row>
    <row r="27" spans="1:24" ht="4.5" customHeight="1">
      <c r="J27" s="57"/>
    </row>
    <row r="28" spans="1:24">
      <c r="A28" s="54" t="s">
        <v>499</v>
      </c>
      <c r="B28" s="459">
        <v>118508.05464999986</v>
      </c>
      <c r="D28" s="459">
        <f>+'COMP Prior Yr'!D28</f>
        <v>127065.09198000013</v>
      </c>
      <c r="E28" s="70"/>
      <c r="F28" s="68">
        <f>D28-B28</f>
        <v>8557.0373300002684</v>
      </c>
      <c r="G28" s="68"/>
      <c r="H28" s="85">
        <f>ROUND((((D28/B15)-B20)/B23)-(((B28/B15)-B20)/B23),4)*10000</f>
        <v>109</v>
      </c>
    </row>
    <row r="29" spans="1:24">
      <c r="A29" s="54" t="s">
        <v>500</v>
      </c>
      <c r="B29" s="86">
        <v>24123.44368</v>
      </c>
      <c r="C29" s="70"/>
      <c r="D29" s="86">
        <f>+'COMP Prior Yr'!D29</f>
        <v>25897.961240000001</v>
      </c>
      <c r="E29" s="70"/>
      <c r="F29" s="68">
        <f>B29-D29</f>
        <v>-1774.5175600000002</v>
      </c>
      <c r="G29" s="68"/>
      <c r="H29" s="85">
        <f>-ROUND((((D29/B15)-B20)/B23)-(((B29/B15)-B20)/B23),4)*10000</f>
        <v>-23</v>
      </c>
    </row>
    <row r="30" spans="1:24" ht="15.75">
      <c r="A30" s="693" t="s">
        <v>501</v>
      </c>
      <c r="B30" s="71">
        <v>0</v>
      </c>
      <c r="C30" s="70"/>
      <c r="D30" s="71">
        <f>+'COMP Prior Yr'!D30</f>
        <v>0</v>
      </c>
      <c r="E30" s="70"/>
      <c r="F30" s="68">
        <f>B30-D30</f>
        <v>0</v>
      </c>
      <c r="G30" s="70"/>
      <c r="H30" s="85">
        <f>-ROUND((((D30/B15)-B20)/B23)-(((B30/B15)-B20)/B23),4)*10000</f>
        <v>0</v>
      </c>
      <c r="I30" s="55" t="s">
        <v>493</v>
      </c>
      <c r="K30" s="73" t="s">
        <v>494</v>
      </c>
    </row>
    <row r="31" spans="1:24" ht="15.75">
      <c r="A31" s="74" t="s">
        <v>502</v>
      </c>
      <c r="B31" s="71">
        <v>24123.44368</v>
      </c>
      <c r="D31" s="71">
        <f>+'COMP Prior Yr'!D31</f>
        <v>25897.961240000001</v>
      </c>
      <c r="E31" s="70"/>
      <c r="F31" s="68">
        <f>D31-B31</f>
        <v>1774.5175600000002</v>
      </c>
      <c r="G31" s="70"/>
      <c r="H31" s="85">
        <f>-ROUND((((D31/B15)-B20)/B23)-(((B31/B15)-B20)/B23),4)*10000</f>
        <v>-23</v>
      </c>
      <c r="I31" s="56"/>
      <c r="K31" s="62"/>
      <c r="N31" s="105"/>
    </row>
    <row r="32" spans="1:24" ht="8.1" customHeight="1">
      <c r="B32" s="87"/>
      <c r="D32" s="87"/>
      <c r="E32" s="70"/>
      <c r="F32" s="68"/>
      <c r="H32" s="85"/>
      <c r="I32" s="62"/>
      <c r="K32" s="62"/>
    </row>
    <row r="33" spans="1:24" ht="15.75">
      <c r="A33" s="54" t="s">
        <v>503</v>
      </c>
      <c r="B33" s="71">
        <v>94384.610969999863</v>
      </c>
      <c r="D33" s="71">
        <f>+'COMP Prior Yr'!D33</f>
        <v>101167.13074000012</v>
      </c>
      <c r="E33" s="70"/>
      <c r="F33" s="68">
        <f>D33-B33</f>
        <v>6782.5197700002609</v>
      </c>
      <c r="G33" s="68"/>
      <c r="H33" s="85">
        <f>ROUND((((D33/B15)-B20)/B23)-(((B33/B15)-B20)/B23),4)*10000</f>
        <v>86</v>
      </c>
      <c r="I33" s="56">
        <f>H28+H29+H30</f>
        <v>86</v>
      </c>
      <c r="K33" s="62">
        <f>I33-H33</f>
        <v>0</v>
      </c>
    </row>
    <row r="34" spans="1:24" ht="15.75">
      <c r="B34" s="70"/>
      <c r="D34" s="70"/>
      <c r="E34" s="70"/>
      <c r="F34" s="68"/>
      <c r="G34" s="68"/>
      <c r="H34" s="85"/>
      <c r="I34" s="56"/>
      <c r="K34" s="62"/>
    </row>
    <row r="35" spans="1:24" ht="15.75">
      <c r="A35" s="54" t="s">
        <v>504</v>
      </c>
      <c r="B35" s="70">
        <v>0</v>
      </c>
      <c r="D35" s="70">
        <f>+'COMP Prior Yr'!D35</f>
        <v>0</v>
      </c>
      <c r="E35" s="70"/>
      <c r="F35" s="68"/>
      <c r="G35" s="68"/>
      <c r="H35" s="85"/>
      <c r="I35" s="56"/>
      <c r="K35" s="62"/>
    </row>
    <row r="36" spans="1:24" ht="15.75">
      <c r="A36" s="693" t="s">
        <v>505</v>
      </c>
      <c r="B36" s="71">
        <v>-899.82917460785052</v>
      </c>
      <c r="D36" s="71">
        <f>+'COMP Prior Yr'!D36</f>
        <v>-1339.3859250827747</v>
      </c>
      <c r="E36" s="70"/>
      <c r="F36" s="68">
        <f>D36-B36</f>
        <v>-439.55675047492423</v>
      </c>
      <c r="H36" s="85">
        <f>ROUND((((D36/B15)-B20)/B23)-(((B36/B15)-B20)/B23),4)*10000</f>
        <v>-5.9999999999999991</v>
      </c>
      <c r="I36" s="56">
        <f>H36</f>
        <v>-5.9999999999999991</v>
      </c>
      <c r="K36" s="62">
        <f>H36-I36</f>
        <v>0</v>
      </c>
    </row>
    <row r="37" spans="1:24" s="61" customFormat="1" ht="15.75">
      <c r="A37" s="61" t="s">
        <v>495</v>
      </c>
      <c r="B37" s="88">
        <v>93484.781795392017</v>
      </c>
      <c r="D37" s="88">
        <f>+'COMP Prior Yr'!D37</f>
        <v>99827.744814917343</v>
      </c>
      <c r="E37" s="697"/>
      <c r="F37" s="58">
        <f>D37-B37</f>
        <v>6342.9630195253267</v>
      </c>
      <c r="G37" s="698"/>
      <c r="H37" s="89">
        <f>ROUND((((D37/B15)-B20)/B23)-(((B37/B15)-B20)/B23),4)*10000</f>
        <v>80</v>
      </c>
      <c r="I37" s="62">
        <f>H33+H36</f>
        <v>80</v>
      </c>
      <c r="K37" s="62">
        <f>H37-I37</f>
        <v>0</v>
      </c>
      <c r="X37" s="63"/>
    </row>
    <row r="38" spans="1:24" s="81" customFormat="1" ht="14.1" customHeight="1">
      <c r="A38" s="54"/>
      <c r="B38" s="90"/>
      <c r="C38" s="54"/>
      <c r="D38" s="90"/>
      <c r="E38" s="70"/>
      <c r="F38" s="71"/>
      <c r="G38" s="93"/>
      <c r="H38" s="106">
        <f>D37-D17</f>
        <v>1.49173429235816E-5</v>
      </c>
      <c r="I38" s="91" t="s">
        <v>506</v>
      </c>
      <c r="J38" s="78"/>
      <c r="X38" s="84"/>
    </row>
    <row r="39" spans="1:24" ht="4.5" customHeight="1">
      <c r="B39" s="92"/>
      <c r="D39" s="92"/>
      <c r="E39" s="70"/>
      <c r="F39" s="70"/>
      <c r="G39" s="93"/>
      <c r="H39" s="94"/>
      <c r="I39" s="95"/>
      <c r="J39" s="77"/>
      <c r="X39" s="96"/>
    </row>
    <row r="40" spans="1:24" ht="15.75">
      <c r="A40" s="64" t="s">
        <v>507</v>
      </c>
      <c r="B40" s="87"/>
      <c r="C40" s="87"/>
      <c r="D40" s="87"/>
      <c r="E40" s="70"/>
      <c r="F40" s="87"/>
      <c r="G40" s="70"/>
      <c r="I40" s="77"/>
      <c r="J40" s="57"/>
    </row>
    <row r="41" spans="1:24">
      <c r="A41" s="54" t="s">
        <v>150</v>
      </c>
      <c r="B41" s="97">
        <v>0</v>
      </c>
      <c r="D41" s="97">
        <f>+'COMP Prior Yr'!D41</f>
        <v>-5.0765400010277517E-4</v>
      </c>
      <c r="E41" s="70"/>
      <c r="F41" s="68">
        <f>D41-B41</f>
        <v>-5.0765400010277517E-4</v>
      </c>
      <c r="G41" s="77"/>
      <c r="H41" s="85">
        <f>ROUND((((D41/$B$15)-$B$20)/$B$23)-(((B41/$B$15)-$B$20)/$B$23),4)*10000</f>
        <v>0</v>
      </c>
    </row>
    <row r="42" spans="1:24">
      <c r="A42" s="54" t="s">
        <v>151</v>
      </c>
      <c r="B42" s="97">
        <v>32.067438696782986</v>
      </c>
      <c r="D42" s="97">
        <f>+'COMP Prior Yr'!D42</f>
        <v>29.265119278181093</v>
      </c>
      <c r="E42" s="70"/>
      <c r="F42" s="68">
        <f>D42-B42</f>
        <v>-2.8023194186018934</v>
      </c>
      <c r="G42" s="77"/>
      <c r="H42" s="85">
        <f>ROUND((((D42/$B$15)-$B$20)/$B$23)-(((B42/$B$15)-$B$20)/$B$23),4)*10000</f>
        <v>0</v>
      </c>
    </row>
    <row r="43" spans="1:24">
      <c r="A43" s="54" t="s">
        <v>152</v>
      </c>
      <c r="B43" s="97">
        <v>-222.03599675214832</v>
      </c>
      <c r="D43" s="97">
        <f>+'COMP Prior Yr'!D43</f>
        <v>-117.20289195672966</v>
      </c>
      <c r="E43" s="70"/>
      <c r="F43" s="68">
        <f t="shared" ref="F43:F58" si="0">D43-B43</f>
        <v>104.83310479541866</v>
      </c>
      <c r="G43" s="77"/>
      <c r="H43" s="85">
        <f t="shared" ref="H43:H58" si="1">ROUND((((D43/$B$15)-$B$20)/$B$23)-(((B43/$B$15)-$B$20)/$B$23),4)*10000</f>
        <v>1</v>
      </c>
    </row>
    <row r="44" spans="1:24">
      <c r="A44" s="54" t="s">
        <v>481</v>
      </c>
      <c r="B44" s="97">
        <v>2099</v>
      </c>
      <c r="D44" s="97">
        <f>+'COMP Prior Yr'!D44</f>
        <v>2099</v>
      </c>
      <c r="E44" s="70"/>
      <c r="F44" s="68">
        <f t="shared" si="0"/>
        <v>0</v>
      </c>
      <c r="G44" s="77"/>
      <c r="H44" s="85">
        <f t="shared" si="1"/>
        <v>0</v>
      </c>
      <c r="O44" s="75"/>
    </row>
    <row r="45" spans="1:24">
      <c r="A45" s="54" t="s">
        <v>153</v>
      </c>
      <c r="B45" s="97">
        <v>0</v>
      </c>
      <c r="D45" s="97">
        <f>+'COMP Prior Yr'!D45</f>
        <v>0</v>
      </c>
      <c r="E45" s="70"/>
      <c r="F45" s="68">
        <f t="shared" si="0"/>
        <v>0</v>
      </c>
      <c r="G45" s="77"/>
      <c r="H45" s="85">
        <f t="shared" si="1"/>
        <v>0</v>
      </c>
    </row>
    <row r="46" spans="1:24">
      <c r="A46" s="54" t="s">
        <v>410</v>
      </c>
      <c r="B46" s="97">
        <v>12.547452487499999</v>
      </c>
      <c r="D46" s="97">
        <f>+'COMP Prior Yr'!D46</f>
        <v>12.004970063624999</v>
      </c>
      <c r="E46" s="70"/>
      <c r="F46" s="68">
        <f t="shared" si="0"/>
        <v>-0.54248242387500056</v>
      </c>
      <c r="G46" s="77"/>
      <c r="H46" s="85">
        <f t="shared" si="1"/>
        <v>0</v>
      </c>
      <c r="O46" s="145"/>
    </row>
    <row r="47" spans="1:24">
      <c r="A47" s="54" t="s">
        <v>154</v>
      </c>
      <c r="B47" s="70">
        <v>57.874123755000006</v>
      </c>
      <c r="D47" s="70">
        <f>+'COMP Prior Yr'!D47</f>
        <v>59.108476990499994</v>
      </c>
      <c r="E47" s="70"/>
      <c r="F47" s="68">
        <f t="shared" si="0"/>
        <v>1.234353235499988</v>
      </c>
      <c r="G47" s="77"/>
      <c r="H47" s="85">
        <f t="shared" si="1"/>
        <v>0</v>
      </c>
      <c r="O47" s="144"/>
    </row>
    <row r="48" spans="1:24">
      <c r="A48" s="54" t="s">
        <v>409</v>
      </c>
      <c r="B48" s="70">
        <v>-175.13191029599693</v>
      </c>
      <c r="D48" s="70">
        <f>+'COMP Prior Yr'!D48</f>
        <v>-219.16715458049293</v>
      </c>
      <c r="E48" s="70"/>
      <c r="F48" s="68">
        <f t="shared" si="0"/>
        <v>-44.035244284496002</v>
      </c>
      <c r="G48" s="77"/>
      <c r="H48" s="85">
        <f t="shared" si="1"/>
        <v>-1</v>
      </c>
      <c r="O48" s="145"/>
    </row>
    <row r="49" spans="1:15">
      <c r="A49" s="54" t="s">
        <v>155</v>
      </c>
      <c r="B49" s="70">
        <v>28.703727937785594</v>
      </c>
      <c r="D49" s="70">
        <f>+'COMP Prior Yr'!D49</f>
        <v>43.829762775523193</v>
      </c>
      <c r="E49" s="70"/>
      <c r="F49" s="68">
        <f t="shared" si="0"/>
        <v>15.126034837737599</v>
      </c>
      <c r="G49" s="77"/>
      <c r="H49" s="85">
        <f t="shared" si="1"/>
        <v>0</v>
      </c>
      <c r="O49" s="145"/>
    </row>
    <row r="50" spans="1:15">
      <c r="A50" s="54" t="s">
        <v>156</v>
      </c>
      <c r="B50" s="70">
        <v>4.4270182972260006</v>
      </c>
      <c r="D50" s="70">
        <f>+'COMP Prior Yr'!D50</f>
        <v>5.7199476001184992</v>
      </c>
      <c r="E50" s="70"/>
      <c r="F50" s="68">
        <f t="shared" si="0"/>
        <v>1.2929293028924986</v>
      </c>
      <c r="G50" s="77"/>
      <c r="H50" s="85">
        <f t="shared" si="1"/>
        <v>0</v>
      </c>
      <c r="O50" s="144"/>
    </row>
    <row r="51" spans="1:15">
      <c r="A51" s="54" t="s">
        <v>411</v>
      </c>
      <c r="B51" s="70">
        <v>0</v>
      </c>
      <c r="D51" s="70">
        <f>+'COMP Prior Yr'!D51</f>
        <v>0</v>
      </c>
      <c r="E51" s="70"/>
      <c r="F51" s="68">
        <f t="shared" si="0"/>
        <v>0</v>
      </c>
      <c r="G51" s="77"/>
      <c r="H51" s="85">
        <f t="shared" si="1"/>
        <v>0</v>
      </c>
    </row>
    <row r="52" spans="1:15">
      <c r="A52" s="105" t="s">
        <v>412</v>
      </c>
      <c r="B52" s="70">
        <v>0</v>
      </c>
      <c r="D52" s="70">
        <f>+'COMP Prior Yr'!D52</f>
        <v>0</v>
      </c>
      <c r="E52" s="70"/>
      <c r="F52" s="68">
        <f t="shared" si="0"/>
        <v>0</v>
      </c>
      <c r="G52" s="77"/>
      <c r="H52" s="85">
        <f t="shared" si="1"/>
        <v>0</v>
      </c>
    </row>
    <row r="53" spans="1:15">
      <c r="A53" s="694" t="s">
        <v>536</v>
      </c>
      <c r="B53" s="70">
        <v>-81.024422755499998</v>
      </c>
      <c r="D53" s="70">
        <f>+'COMP Prior Yr'!D53</f>
        <v>-87.940603800000005</v>
      </c>
      <c r="E53" s="70"/>
      <c r="F53" s="68">
        <f>D53-B53</f>
        <v>-6.9161810445000071</v>
      </c>
      <c r="G53" s="77"/>
      <c r="H53" s="85">
        <f>ROUND((((D53/$B$15)-$B$20)/$B$23)-(((B53/$B$15)-$B$20)/$B$23),4)*10000</f>
        <v>0</v>
      </c>
    </row>
    <row r="54" spans="1:15">
      <c r="A54" s="105" t="s">
        <v>157</v>
      </c>
      <c r="B54" s="70">
        <v>0</v>
      </c>
      <c r="D54" s="70">
        <f>+'COMP Prior Yr'!D54</f>
        <v>0</v>
      </c>
      <c r="E54" s="70"/>
      <c r="F54" s="68">
        <f t="shared" si="0"/>
        <v>0</v>
      </c>
      <c r="G54" s="77"/>
      <c r="H54" s="85">
        <f t="shared" si="1"/>
        <v>0</v>
      </c>
    </row>
    <row r="55" spans="1:15">
      <c r="A55" s="54" t="s">
        <v>532</v>
      </c>
      <c r="B55" s="70">
        <v>1.8887715000346361E-3</v>
      </c>
      <c r="D55" s="70">
        <f>+'COMP Prior Yr'!D55</f>
        <v>-2.1649950008395535E-4</v>
      </c>
      <c r="E55" s="70"/>
      <c r="F55" s="68">
        <f t="shared" si="0"/>
        <v>-2.1052710001185915E-3</v>
      </c>
      <c r="G55" s="77"/>
      <c r="H55" s="85">
        <f t="shared" si="1"/>
        <v>0</v>
      </c>
    </row>
    <row r="56" spans="1:15">
      <c r="A56" s="54" t="s">
        <v>533</v>
      </c>
      <c r="B56" s="70">
        <v>-2656.25849475</v>
      </c>
      <c r="D56" s="70">
        <f>+'COMP Prior Yr'!D56</f>
        <v>-3164.0028272999998</v>
      </c>
      <c r="E56" s="70"/>
      <c r="F56" s="68">
        <f t="shared" si="0"/>
        <v>-507.74433254999985</v>
      </c>
      <c r="G56" s="77"/>
      <c r="H56" s="85">
        <f t="shared" si="1"/>
        <v>-5.9999999999999991</v>
      </c>
    </row>
    <row r="57" spans="1:15" ht="15.2" customHeight="1">
      <c r="A57" s="54" t="s">
        <v>510</v>
      </c>
      <c r="B57" s="71">
        <v>0</v>
      </c>
      <c r="D57" s="71">
        <f>+'COMP Prior Yr'!D57</f>
        <v>0</v>
      </c>
      <c r="E57" s="70"/>
      <c r="F57" s="99">
        <f t="shared" si="0"/>
        <v>0</v>
      </c>
      <c r="H57" s="85">
        <f t="shared" si="1"/>
        <v>0</v>
      </c>
    </row>
    <row r="58" spans="1:15" ht="15.2" customHeight="1">
      <c r="A58" s="54" t="s">
        <v>508</v>
      </c>
      <c r="B58" s="70">
        <v>-899.82917460785052</v>
      </c>
      <c r="D58" s="70">
        <f>+'COMP Prior Yr'!D58</f>
        <v>-1339.3859250827747</v>
      </c>
      <c r="E58" s="70"/>
      <c r="F58" s="68">
        <f t="shared" si="0"/>
        <v>-439.55675047492423</v>
      </c>
      <c r="H58" s="85">
        <f t="shared" si="1"/>
        <v>-5.9999999999999991</v>
      </c>
    </row>
    <row r="62" spans="1:15">
      <c r="B62" s="54">
        <v>77782.430253523271</v>
      </c>
    </row>
    <row r="63" spans="1:15">
      <c r="B63" s="54">
        <v>844139.7986335156</v>
      </c>
    </row>
    <row r="64" spans="1:15">
      <c r="B64" s="54">
        <v>9.2144014983580477E-2</v>
      </c>
    </row>
    <row r="66" spans="2:2">
      <c r="B66" s="54">
        <v>-5.440149835804764E-4</v>
      </c>
    </row>
    <row r="68" spans="2:2">
      <c r="B68" s="54">
        <v>68613.352299999911</v>
      </c>
    </row>
    <row r="69" spans="2:2">
      <c r="B69" s="54">
        <v>33686.889062560862</v>
      </c>
    </row>
    <row r="70" spans="2:2">
      <c r="B70" s="54">
        <v>34926.463237439049</v>
      </c>
    </row>
    <row r="72" spans="2:2">
      <c r="B72" s="54">
        <v>949.73569999999017</v>
      </c>
    </row>
    <row r="73" spans="2:2">
      <c r="B73" s="54">
        <v>154.53303703108395</v>
      </c>
    </row>
    <row r="74" spans="2:2">
      <c r="B74" s="54">
        <v>795.20266296890622</v>
      </c>
    </row>
  </sheetData>
  <mergeCells count="4">
    <mergeCell ref="A1:H1"/>
    <mergeCell ref="A2:H2"/>
    <mergeCell ref="A3:H3"/>
    <mergeCell ref="A4:H4"/>
  </mergeCells>
  <conditionalFormatting sqref="K31:K37 K15:K25">
    <cfRule type="cellIs" dxfId="13" priority="1" stopIfTrue="1" operator="equal">
      <formula>0</formula>
    </cfRule>
    <cfRule type="cellIs" dxfId="12" priority="2" stopIfTrue="1" operator="notEqual">
      <formula>0</formula>
    </cfRule>
  </conditionalFormatting>
  <printOptions horizontalCentered="1"/>
  <pageMargins left="0.5" right="0.5" top="0.5" bottom="0.5" header="0.5" footer="0.25"/>
  <pageSetup scale="82" orientation="portrait" r:id="rId1"/>
  <headerFooter>
    <oddFooter>&amp;Z&amp;F</oddFooter>
  </headerFooter>
  <customProperties>
    <customPr name="_pios_id" r:id="rId2"/>
    <customPr name="EpmWorksheetKeyString_GUID" r:id="rId3"/>
  </customProperties>
  <legacyDrawing r:id="rId4"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7">
    <tabColor theme="3" tint="0.39997558519241921"/>
    <pageSetUpPr fitToPage="1"/>
  </sheetPr>
  <dimension ref="A1:X58"/>
  <sheetViews>
    <sheetView view="pageBreakPreview" zoomScale="85" zoomScaleNormal="100" zoomScaleSheetLayoutView="85" workbookViewId="0">
      <selection activeCell="D25" sqref="D25"/>
    </sheetView>
  </sheetViews>
  <sheetFormatPr defaultColWidth="9.140625" defaultRowHeight="15"/>
  <cols>
    <col min="1" max="1" width="47" style="54" bestFit="1" customWidth="1"/>
    <col min="2" max="2" width="21.42578125" style="54" bestFit="1" customWidth="1"/>
    <col min="3" max="3" width="1.85546875" style="54" bestFit="1" customWidth="1"/>
    <col min="4" max="4" width="21.42578125" style="54" bestFit="1" customWidth="1"/>
    <col min="5" max="5" width="1.5703125" style="54" customWidth="1"/>
    <col min="6" max="6" width="12.42578125" style="54" bestFit="1" customWidth="1"/>
    <col min="7" max="7" width="1.5703125" style="54" customWidth="1"/>
    <col min="8" max="8" width="11.5703125" style="56" customWidth="1"/>
    <col min="9" max="9" width="14.5703125" style="54" bestFit="1" customWidth="1"/>
    <col min="10" max="10" width="7.5703125" style="54" customWidth="1"/>
    <col min="11" max="11" width="10.85546875" style="54" customWidth="1"/>
    <col min="12" max="14" width="9.140625" style="54"/>
    <col min="15" max="15" width="30.5703125" style="54" customWidth="1"/>
    <col min="16" max="16" width="7.140625" style="54" customWidth="1"/>
    <col min="17" max="17" width="8.140625" style="54" customWidth="1"/>
    <col min="18" max="18" width="1.5703125" style="54" customWidth="1"/>
    <col min="19" max="19" width="7.5703125" style="54" customWidth="1"/>
    <col min="20" max="20" width="13" style="54" customWidth="1"/>
    <col min="21" max="21" width="1.5703125" style="54" customWidth="1"/>
    <col min="22" max="22" width="9.140625" style="54"/>
    <col min="23" max="23" width="1.42578125" style="54" customWidth="1"/>
    <col min="24" max="24" width="8.5703125" style="57" customWidth="1"/>
    <col min="25" max="25" width="6.85546875" style="54" customWidth="1"/>
    <col min="26" max="26" width="6.42578125" style="54" customWidth="1"/>
    <col min="27" max="16384" width="9.140625" style="54"/>
  </cols>
  <sheetData>
    <row r="1" spans="1:24" ht="17.45" customHeight="1">
      <c r="A1" s="1293" t="s">
        <v>204</v>
      </c>
      <c r="B1" s="1293"/>
      <c r="C1" s="1293"/>
      <c r="D1" s="1293"/>
      <c r="E1" s="1293"/>
      <c r="F1" s="1293"/>
      <c r="G1" s="1293"/>
      <c r="H1" s="1293"/>
    </row>
    <row r="2" spans="1:24" ht="17.45" customHeight="1">
      <c r="A2" s="1293" t="s">
        <v>1855</v>
      </c>
      <c r="B2" s="1293"/>
      <c r="C2" s="1293"/>
      <c r="D2" s="1293"/>
      <c r="E2" s="1293"/>
      <c r="F2" s="1293"/>
      <c r="G2" s="1293"/>
      <c r="H2" s="1293"/>
    </row>
    <row r="3" spans="1:24" ht="17.45" customHeight="1">
      <c r="A3" s="1293" t="s">
        <v>1856</v>
      </c>
      <c r="B3" s="1293"/>
      <c r="C3" s="1293"/>
      <c r="D3" s="1293"/>
      <c r="E3" s="1293"/>
      <c r="F3" s="1293"/>
      <c r="G3" s="1293"/>
      <c r="H3" s="1293"/>
    </row>
    <row r="4" spans="1:24" ht="18" customHeight="1">
      <c r="A4" s="1293" t="s">
        <v>1857</v>
      </c>
      <c r="B4" s="1293"/>
      <c r="C4" s="1293"/>
      <c r="D4" s="1293"/>
      <c r="E4" s="1293"/>
      <c r="F4" s="1293"/>
      <c r="G4" s="1293"/>
      <c r="H4" s="1293"/>
    </row>
    <row r="5" spans="1:24" ht="28.35" customHeight="1">
      <c r="A5" s="17"/>
      <c r="B5" s="227"/>
      <c r="C5" s="695"/>
      <c r="D5" s="227"/>
      <c r="E5" s="696"/>
      <c r="K5" s="58"/>
    </row>
    <row r="6" spans="1:24" s="61" customFormat="1" ht="15.75">
      <c r="A6" s="59"/>
      <c r="B6" s="60" t="s">
        <v>2859</v>
      </c>
      <c r="C6" s="54"/>
      <c r="D6" s="60" t="str">
        <f>+'COMP Q1F Qrtly'!D6</f>
        <v>December 2022</v>
      </c>
      <c r="H6" s="62" t="s">
        <v>487</v>
      </c>
      <c r="X6" s="63"/>
    </row>
    <row r="7" spans="1:24" s="61" customFormat="1" ht="15.75">
      <c r="A7" s="64"/>
      <c r="B7" s="65" t="s">
        <v>2892</v>
      </c>
      <c r="C7" s="55"/>
      <c r="D7" s="65" t="s">
        <v>2892</v>
      </c>
      <c r="F7" s="66" t="s">
        <v>489</v>
      </c>
      <c r="G7" s="64"/>
      <c r="H7" s="67" t="s">
        <v>490</v>
      </c>
      <c r="K7" s="68"/>
      <c r="X7" s="63"/>
    </row>
    <row r="8" spans="1:24" ht="15.75">
      <c r="A8" s="61"/>
    </row>
    <row r="9" spans="1:24">
      <c r="A9" s="54" t="s">
        <v>223</v>
      </c>
      <c r="B9" s="199">
        <v>1661128.8328740019</v>
      </c>
      <c r="D9" s="199">
        <f>+'COMP Prior Yr'!D9</f>
        <v>1661056.812737515</v>
      </c>
      <c r="F9" s="68">
        <f>D9-B9</f>
        <v>-72.020136486971751</v>
      </c>
      <c r="G9" s="68"/>
      <c r="H9" s="56">
        <f>ROUND((((B17/(D9+D10+D11+D13))-B20)/B23)-(((B17/(B9+D10+D11+D13))-B20)/B23),4)*10000</f>
        <v>0</v>
      </c>
      <c r="J9" s="69"/>
    </row>
    <row r="10" spans="1:24">
      <c r="A10" s="54" t="s">
        <v>4</v>
      </c>
      <c r="B10" s="200">
        <v>64314.075366153884</v>
      </c>
      <c r="D10" s="200">
        <f>+'COMP Prior Yr'!D10</f>
        <v>98720.05334769233</v>
      </c>
      <c r="F10" s="68">
        <f>D10-B10</f>
        <v>34405.977981538446</v>
      </c>
      <c r="G10" s="68"/>
      <c r="H10" s="56">
        <f>ROUND((((B17/(D9+D11+D13+D10))-B20)/B23)-(((B17/(B10+D9+D11+D13))-B20)/B23),4)*10000</f>
        <v>-23</v>
      </c>
    </row>
    <row r="11" spans="1:24">
      <c r="A11" s="54" t="s">
        <v>491</v>
      </c>
      <c r="B11" s="200">
        <v>0</v>
      </c>
      <c r="D11" s="200">
        <f>+'COMP Prior Yr'!D11</f>
        <v>0</v>
      </c>
      <c r="F11" s="68">
        <f>D11-B11</f>
        <v>0</v>
      </c>
      <c r="G11" s="70"/>
      <c r="H11" s="56">
        <f>ROUND((((B17/(D9+D10+D11+D13))-B20)/B23)-(((B17/(B11+D9+D10+D13))-B20)/B23),4)*10000</f>
        <v>0</v>
      </c>
    </row>
    <row r="12" spans="1:24">
      <c r="A12" s="105" t="s">
        <v>229</v>
      </c>
      <c r="B12" s="200">
        <v>-5000</v>
      </c>
      <c r="D12" s="200">
        <f>+'COMP Prior Yr'!D12</f>
        <v>3209.9291492307693</v>
      </c>
      <c r="F12" s="332">
        <f>D12-B12</f>
        <v>8209.9291492307693</v>
      </c>
      <c r="G12" s="432"/>
      <c r="H12" s="333">
        <f>ROUND((((B17/(D9+D10+D11+D12+D13))-B20)/B23)-(((B17/(B12+D9+D10+D11+D13))-B20)/B23),4)*10000</f>
        <v>-5</v>
      </c>
    </row>
    <row r="13" spans="1:24" ht="15.75">
      <c r="A13" s="54" t="s">
        <v>492</v>
      </c>
      <c r="B13" s="331">
        <v>-22116.304990137716</v>
      </c>
      <c r="C13" s="70"/>
      <c r="D13" s="331">
        <f>+'COMP Prior Yr'!D13</f>
        <v>-29027.429266153893</v>
      </c>
      <c r="F13" s="68">
        <f>D13-B13</f>
        <v>-6911.1242760161767</v>
      </c>
      <c r="G13" s="70"/>
      <c r="H13" s="56">
        <f>ROUND((((B17/(D9+D10+D11+D13))-B20)/B23)-(((B17/(B13+D9+D10+D11))-B20)/B23),4)*10000</f>
        <v>5</v>
      </c>
      <c r="I13" s="72" t="s">
        <v>493</v>
      </c>
      <c r="K13" s="73" t="s">
        <v>494</v>
      </c>
    </row>
    <row r="14" spans="1:24" ht="8.1" customHeight="1">
      <c r="B14" s="201"/>
      <c r="D14" s="201"/>
      <c r="F14" s="68"/>
      <c r="I14" s="72"/>
      <c r="K14" s="73"/>
    </row>
    <row r="15" spans="1:24" ht="15.75">
      <c r="A15" s="61" t="s">
        <v>348</v>
      </c>
      <c r="B15" s="202">
        <v>1698326.6033000001</v>
      </c>
      <c r="C15" s="61"/>
      <c r="D15" s="202">
        <f>+'COMP Prior Yr'!D15</f>
        <v>1733959.3659999999</v>
      </c>
      <c r="E15" s="61"/>
      <c r="F15" s="58">
        <f>D15-B15</f>
        <v>35632.762699999847</v>
      </c>
      <c r="G15" s="58"/>
      <c r="H15" s="62">
        <f>ROUND((((B17/D15)-B20)/B23)-(((B17/B15)-B20)/B23),4)*10000</f>
        <v>-23.999999999999996</v>
      </c>
      <c r="I15" s="62">
        <f>SUM(H9:H13)</f>
        <v>-23</v>
      </c>
      <c r="J15" s="56"/>
      <c r="K15" s="62">
        <f>H15-I15</f>
        <v>-0.99999999999999645</v>
      </c>
    </row>
    <row r="16" spans="1:24" ht="8.1" customHeight="1">
      <c r="B16" s="200"/>
      <c r="D16" s="200"/>
      <c r="F16" s="68"/>
      <c r="I16" s="62"/>
      <c r="J16" s="56"/>
      <c r="K16" s="62"/>
    </row>
    <row r="17" spans="1:24" s="61" customFormat="1" ht="15.75">
      <c r="A17" s="61" t="s">
        <v>495</v>
      </c>
      <c r="B17" s="203">
        <v>93381.940300000002</v>
      </c>
      <c r="D17" s="203">
        <f>+'COMP Prior Yr'!D17</f>
        <v>99827.7448</v>
      </c>
      <c r="F17" s="58">
        <f>D17-B17</f>
        <v>6445.8044999999984</v>
      </c>
      <c r="G17" s="698"/>
      <c r="H17" s="76">
        <f>ROUND((((D17/B15)-B20)/B23)-(((B17/B15)-B20)/B23),4)*10000</f>
        <v>81</v>
      </c>
      <c r="I17" s="62"/>
      <c r="J17" s="62"/>
      <c r="K17" s="62"/>
      <c r="L17" s="76"/>
      <c r="O17" s="54"/>
      <c r="X17" s="63"/>
    </row>
    <row r="18" spans="1:24" ht="8.1" customHeight="1">
      <c r="I18" s="62"/>
      <c r="J18" s="56"/>
      <c r="K18" s="62"/>
    </row>
    <row r="19" spans="1:24" ht="15.75">
      <c r="A19" s="54" t="s">
        <v>496</v>
      </c>
      <c r="B19" s="77">
        <v>5.5E-2</v>
      </c>
      <c r="D19" s="77">
        <f>+'COMP Prior Yr'!D19</f>
        <v>5.7599999999999998E-2</v>
      </c>
      <c r="F19" s="77">
        <f>D19-B19</f>
        <v>2.5999999999999981E-3</v>
      </c>
      <c r="G19" s="77"/>
      <c r="H19" s="56">
        <f>ROUND((F19/$B$23)*10000,0)</f>
        <v>56</v>
      </c>
      <c r="I19" s="62">
        <f>H15+H17</f>
        <v>57</v>
      </c>
      <c r="J19" s="56"/>
      <c r="K19" s="62">
        <f>H19-I19</f>
        <v>-1</v>
      </c>
    </row>
    <row r="20" spans="1:24" ht="15.75">
      <c r="A20" s="54" t="s">
        <v>1858</v>
      </c>
      <c r="B20" s="78">
        <v>1.3599999999999999E-2</v>
      </c>
      <c r="D20" s="78">
        <f>+'COMP Prior Yr'!D20</f>
        <v>1.4200000000000001E-2</v>
      </c>
      <c r="F20" s="77">
        <f>D20-B20</f>
        <v>6.0000000000000157E-4</v>
      </c>
      <c r="G20" s="77"/>
      <c r="H20" s="56">
        <f>-ROUND((F20/$B$23)*10000,0)</f>
        <v>-13</v>
      </c>
      <c r="I20" s="62"/>
      <c r="J20" s="56"/>
      <c r="K20" s="62"/>
    </row>
    <row r="21" spans="1:24" ht="8.1" customHeight="1">
      <c r="B21" s="74"/>
      <c r="D21" s="74"/>
      <c r="F21" s="77"/>
      <c r="G21" s="77"/>
      <c r="I21" s="62"/>
      <c r="J21" s="56"/>
      <c r="K21" s="62"/>
    </row>
    <row r="22" spans="1:24" ht="15.75">
      <c r="A22" s="54" t="s">
        <v>497</v>
      </c>
      <c r="B22" s="77">
        <v>4.1399999999999999E-2</v>
      </c>
      <c r="D22" s="77">
        <f>+'COMP Prior Yr'!D22</f>
        <v>4.3400000000000001E-2</v>
      </c>
      <c r="F22" s="77">
        <f>D22-B22</f>
        <v>2.0000000000000018E-3</v>
      </c>
      <c r="G22" s="77"/>
      <c r="H22" s="56">
        <f>ROUND((F22/$B$23)*10000,0)</f>
        <v>43</v>
      </c>
      <c r="I22" s="62">
        <f>H19+H20</f>
        <v>43</v>
      </c>
      <c r="J22" s="56"/>
      <c r="K22" s="62">
        <f>H22-I22</f>
        <v>0</v>
      </c>
    </row>
    <row r="23" spans="1:24" ht="15.75">
      <c r="A23" s="54" t="s">
        <v>483</v>
      </c>
      <c r="B23" s="78">
        <v>0.46750000000000003</v>
      </c>
      <c r="D23" s="78">
        <f>+'COMP Prior Yr'!D23</f>
        <v>0.46889999999999998</v>
      </c>
      <c r="F23" s="77">
        <f>D23-B23</f>
        <v>1.3999999999999568E-3</v>
      </c>
      <c r="G23" s="77"/>
      <c r="H23" s="56">
        <f>ROUND((B22/D23)-(B22/B23),4)*10000</f>
        <v>-2.9999999999999996</v>
      </c>
      <c r="I23" s="62"/>
      <c r="J23" s="56"/>
      <c r="K23" s="62"/>
    </row>
    <row r="24" spans="1:24" ht="15.75">
      <c r="B24" s="74"/>
      <c r="D24" s="74"/>
      <c r="F24" s="77"/>
      <c r="G24" s="77"/>
      <c r="H24" s="79"/>
      <c r="I24" s="62"/>
      <c r="J24" s="56"/>
      <c r="K24" s="62"/>
    </row>
    <row r="25" spans="1:24" s="61" customFormat="1" ht="15.75">
      <c r="A25" s="61" t="s">
        <v>498</v>
      </c>
      <c r="B25" s="252">
        <v>8.8499999999999995E-2</v>
      </c>
      <c r="D25" s="252">
        <f>+'COMP Prior Yr'!D25</f>
        <v>9.2499999999999999E-2</v>
      </c>
      <c r="F25" s="80">
        <f>D25-B25</f>
        <v>4.0000000000000036E-3</v>
      </c>
      <c r="G25" s="80"/>
      <c r="H25" s="62">
        <f>(D25-B25)*10000</f>
        <v>40.000000000000036</v>
      </c>
      <c r="I25" s="62">
        <f>H22+H23</f>
        <v>40</v>
      </c>
      <c r="J25" s="62"/>
      <c r="K25" s="62">
        <f>H25-I25</f>
        <v>0</v>
      </c>
      <c r="L25" s="80"/>
      <c r="O25" s="54"/>
      <c r="X25" s="63"/>
    </row>
    <row r="26" spans="1:24" s="81" customFormat="1" ht="4.5" customHeight="1">
      <c r="A26" s="54"/>
      <c r="B26" s="82"/>
      <c r="C26" s="54"/>
      <c r="D26" s="82"/>
      <c r="E26" s="54"/>
      <c r="G26" s="54"/>
      <c r="H26" s="83"/>
      <c r="X26" s="84"/>
    </row>
    <row r="27" spans="1:24" ht="4.5" customHeight="1">
      <c r="J27" s="57"/>
    </row>
    <row r="28" spans="1:24">
      <c r="A28" s="54" t="s">
        <v>499</v>
      </c>
      <c r="B28" s="459">
        <v>117100.2999999999</v>
      </c>
      <c r="D28" s="459">
        <f>+'COMP Prior Yr'!D28</f>
        <v>127065.09198000013</v>
      </c>
      <c r="E28" s="70"/>
      <c r="F28" s="68">
        <f>D28-B28</f>
        <v>9964.7919800002273</v>
      </c>
      <c r="G28" s="68"/>
      <c r="H28" s="85">
        <f>ROUND((((D28/B15)-B20)/B23)-(((B28/B15)-B20)/B23),4)*10000</f>
        <v>126</v>
      </c>
    </row>
    <row r="29" spans="1:24">
      <c r="A29" s="54" t="s">
        <v>500</v>
      </c>
      <c r="B29" s="86">
        <v>23208.1</v>
      </c>
      <c r="C29" s="70"/>
      <c r="D29" s="86">
        <f>+'COMP Prior Yr'!D29</f>
        <v>25897.961240000001</v>
      </c>
      <c r="E29" s="70"/>
      <c r="F29" s="68">
        <f>B29-D29</f>
        <v>-2689.861240000002</v>
      </c>
      <c r="G29" s="68"/>
      <c r="H29" s="85">
        <f>-ROUND((((D29/B15)-B20)/B23)-(((B29/B15)-B20)/B23),4)*10000</f>
        <v>-34</v>
      </c>
    </row>
    <row r="30" spans="1:24" ht="15.75">
      <c r="A30" s="693" t="s">
        <v>501</v>
      </c>
      <c r="B30" s="71">
        <v>0</v>
      </c>
      <c r="C30" s="70"/>
      <c r="D30" s="71">
        <f>+'COMP Prior Yr'!D30</f>
        <v>0</v>
      </c>
      <c r="E30" s="70"/>
      <c r="F30" s="68">
        <f>B30-D30</f>
        <v>0</v>
      </c>
      <c r="G30" s="70"/>
      <c r="H30" s="85">
        <f>-ROUND((((D30/B15)-B20)/B23)-(((B30/B15)-B20)/B23),4)*10000</f>
        <v>0</v>
      </c>
      <c r="I30" s="55" t="s">
        <v>493</v>
      </c>
      <c r="K30" s="73" t="s">
        <v>494</v>
      </c>
    </row>
    <row r="31" spans="1:24" ht="15.75">
      <c r="A31" s="74" t="s">
        <v>502</v>
      </c>
      <c r="B31" s="71">
        <v>23208.1</v>
      </c>
      <c r="D31" s="71">
        <f>+'COMP Prior Yr'!D31</f>
        <v>25897.961240000001</v>
      </c>
      <c r="E31" s="70"/>
      <c r="F31" s="68">
        <f>D31-B31</f>
        <v>2689.861240000002</v>
      </c>
      <c r="G31" s="70"/>
      <c r="H31" s="85">
        <f>-ROUND((((D31/B15)-B20)/B23)-(((B31/B15)-B20)/B23),4)*10000</f>
        <v>-34</v>
      </c>
      <c r="I31" s="56"/>
      <c r="K31" s="62"/>
    </row>
    <row r="32" spans="1:24" ht="8.1" customHeight="1">
      <c r="B32" s="87"/>
      <c r="D32" s="87"/>
      <c r="E32" s="70"/>
      <c r="F32" s="68"/>
      <c r="H32" s="85"/>
      <c r="I32" s="62"/>
      <c r="K32" s="62"/>
    </row>
    <row r="33" spans="1:24" ht="15.75">
      <c r="A33" s="54" t="s">
        <v>503</v>
      </c>
      <c r="B33" s="71">
        <v>93892.199999999895</v>
      </c>
      <c r="D33" s="71">
        <f>+'COMP Prior Yr'!D33</f>
        <v>101167.13074000012</v>
      </c>
      <c r="E33" s="70"/>
      <c r="F33" s="68">
        <f>D33-B33</f>
        <v>7274.930740000229</v>
      </c>
      <c r="G33" s="68"/>
      <c r="H33" s="85">
        <f>ROUND((((D33/B15)-B20)/B23)-(((B33/B15)-B20)/B23),4)*10000</f>
        <v>92</v>
      </c>
      <c r="I33" s="56">
        <f>H28+H29+H30</f>
        <v>92</v>
      </c>
      <c r="K33" s="62">
        <f>I33-H33</f>
        <v>0</v>
      </c>
    </row>
    <row r="34" spans="1:24" ht="15.75">
      <c r="B34" s="70"/>
      <c r="D34" s="70"/>
      <c r="E34" s="70"/>
      <c r="F34" s="68"/>
      <c r="G34" s="68"/>
      <c r="H34" s="85"/>
      <c r="I34" s="56"/>
      <c r="K34" s="62"/>
    </row>
    <row r="35" spans="1:24" ht="15.75">
      <c r="A35" s="54" t="s">
        <v>504</v>
      </c>
      <c r="B35" s="70">
        <v>0</v>
      </c>
      <c r="D35" s="70">
        <f>+'COMP Prior Yr'!D35</f>
        <v>0</v>
      </c>
      <c r="E35" s="70"/>
      <c r="F35" s="68"/>
      <c r="G35" s="68"/>
      <c r="H35" s="85"/>
      <c r="I35" s="56"/>
      <c r="K35" s="62"/>
    </row>
    <row r="36" spans="1:24" ht="15.75">
      <c r="A36" s="693" t="s">
        <v>505</v>
      </c>
      <c r="B36" s="71">
        <v>-510.25973675772934</v>
      </c>
      <c r="D36" s="71">
        <f>+'COMP Prior Yr'!D36</f>
        <v>-1339.3859250827747</v>
      </c>
      <c r="E36" s="70"/>
      <c r="F36" s="68">
        <f>D36-B36</f>
        <v>-829.1261883250454</v>
      </c>
      <c r="H36" s="85">
        <f>ROUND((((D36/B15)-B20)/B23)-(((B36/B15)-B20)/B23),4)*10000</f>
        <v>-10</v>
      </c>
      <c r="I36" s="56">
        <f>H36</f>
        <v>-10</v>
      </c>
      <c r="K36" s="62">
        <f>H36-I36</f>
        <v>0</v>
      </c>
    </row>
    <row r="37" spans="1:24" s="61" customFormat="1" ht="15.75">
      <c r="A37" s="61" t="s">
        <v>495</v>
      </c>
      <c r="B37" s="88">
        <v>93381.94026324217</v>
      </c>
      <c r="D37" s="88">
        <f>+'COMP Prior Yr'!D37</f>
        <v>99827.744814917343</v>
      </c>
      <c r="E37" s="697"/>
      <c r="F37" s="58">
        <f>D37-B37</f>
        <v>6445.8045516751736</v>
      </c>
      <c r="G37" s="698"/>
      <c r="H37" s="89">
        <f>ROUND((((D37/B15)-B20)/B23)-(((B37/B15)-B20)/B23),4)*10000</f>
        <v>81</v>
      </c>
      <c r="I37" s="62">
        <f>H33+H36</f>
        <v>82</v>
      </c>
      <c r="K37" s="62">
        <f>H37-I37</f>
        <v>-1</v>
      </c>
      <c r="X37" s="63"/>
    </row>
    <row r="38" spans="1:24" s="81" customFormat="1" ht="14.1" customHeight="1">
      <c r="A38" s="54"/>
      <c r="B38" s="90"/>
      <c r="C38" s="54"/>
      <c r="D38" s="90"/>
      <c r="E38" s="70"/>
      <c r="F38" s="71"/>
      <c r="G38" s="93"/>
      <c r="H38" s="106">
        <f>D37-D17</f>
        <v>1.49173429235816E-5</v>
      </c>
      <c r="I38" s="91" t="s">
        <v>506</v>
      </c>
      <c r="J38" s="78"/>
      <c r="X38" s="84"/>
    </row>
    <row r="39" spans="1:24" ht="4.5" customHeight="1">
      <c r="B39" s="92"/>
      <c r="D39" s="92"/>
      <c r="E39" s="70"/>
      <c r="F39" s="70"/>
      <c r="G39" s="93"/>
      <c r="H39" s="94"/>
      <c r="I39" s="95"/>
      <c r="J39" s="77"/>
      <c r="X39" s="96"/>
    </row>
    <row r="40" spans="1:24" ht="15.75">
      <c r="A40" s="64" t="s">
        <v>507</v>
      </c>
      <c r="B40" s="87"/>
      <c r="C40" s="87"/>
      <c r="D40" s="87"/>
      <c r="E40" s="70"/>
      <c r="F40" s="87"/>
      <c r="G40" s="70"/>
      <c r="I40" s="77"/>
      <c r="J40" s="57"/>
    </row>
    <row r="41" spans="1:24">
      <c r="A41" s="54" t="s">
        <v>150</v>
      </c>
      <c r="B41" s="97">
        <v>0</v>
      </c>
      <c r="D41" s="97">
        <f>+'COMP Prior Yr'!D41</f>
        <v>-5.0765400010277517E-4</v>
      </c>
      <c r="E41" s="70"/>
      <c r="F41" s="68">
        <f>D41-B41</f>
        <v>-5.0765400010277517E-4</v>
      </c>
      <c r="G41" s="77"/>
      <c r="H41" s="85">
        <f>ROUND((((D41/$B$15)-$B$20)/$B$23)-(((B41/$B$15)-$B$20)/$B$23),4)*10000</f>
        <v>0</v>
      </c>
    </row>
    <row r="42" spans="1:24">
      <c r="A42" s="54" t="s">
        <v>151</v>
      </c>
      <c r="B42" s="97">
        <v>35.642194782328176</v>
      </c>
      <c r="D42" s="97">
        <f>+'COMP Prior Yr'!D42</f>
        <v>29.265119278181093</v>
      </c>
      <c r="E42" s="70"/>
      <c r="F42" s="68">
        <f>D42-B42</f>
        <v>-6.3770755041470828</v>
      </c>
      <c r="G42" s="77"/>
      <c r="H42" s="85">
        <f>ROUND((((D42/$B$15)-$B$20)/$B$23)-(((B42/$B$15)-$B$20)/$B$23),4)*10000</f>
        <v>0</v>
      </c>
    </row>
    <row r="43" spans="1:24">
      <c r="A43" s="54" t="s">
        <v>152</v>
      </c>
      <c r="B43" s="97">
        <v>-246.88989268360115</v>
      </c>
      <c r="D43" s="97">
        <f>+'COMP Prior Yr'!D43</f>
        <v>-117.20289195672966</v>
      </c>
      <c r="E43" s="70"/>
      <c r="F43" s="68">
        <f t="shared" ref="F43:F58" si="0">D43-B43</f>
        <v>129.68700072687147</v>
      </c>
      <c r="G43" s="77"/>
      <c r="H43" s="85">
        <f t="shared" ref="H43:H58" si="1">ROUND((((D43/$B$15)-$B$20)/$B$23)-(((B43/$B$15)-$B$20)/$B$23),4)*10000</f>
        <v>2</v>
      </c>
    </row>
    <row r="44" spans="1:24">
      <c r="A44" s="54" t="s">
        <v>481</v>
      </c>
      <c r="B44" s="97">
        <v>2099</v>
      </c>
      <c r="D44" s="97">
        <f>+'COMP Prior Yr'!D44</f>
        <v>2099</v>
      </c>
      <c r="E44" s="70"/>
      <c r="F44" s="68">
        <f t="shared" si="0"/>
        <v>0</v>
      </c>
      <c r="G44" s="77"/>
      <c r="H44" s="85">
        <f t="shared" si="1"/>
        <v>0</v>
      </c>
      <c r="O44" s="75"/>
    </row>
    <row r="45" spans="1:24">
      <c r="A45" s="54" t="s">
        <v>153</v>
      </c>
      <c r="B45" s="97">
        <v>0</v>
      </c>
      <c r="D45" s="97">
        <f>+'COMP Prior Yr'!D45</f>
        <v>0</v>
      </c>
      <c r="E45" s="70"/>
      <c r="F45" s="68">
        <f t="shared" si="0"/>
        <v>0</v>
      </c>
      <c r="G45" s="77"/>
      <c r="H45" s="85">
        <f t="shared" si="1"/>
        <v>0</v>
      </c>
    </row>
    <row r="46" spans="1:24">
      <c r="A46" s="54" t="s">
        <v>410</v>
      </c>
      <c r="B46" s="97">
        <v>6.2150287499999992</v>
      </c>
      <c r="D46" s="97">
        <f>+'COMP Prior Yr'!D46</f>
        <v>12.004970063624999</v>
      </c>
      <c r="E46" s="70"/>
      <c r="F46" s="68">
        <f t="shared" si="0"/>
        <v>5.7899413136249995</v>
      </c>
      <c r="G46" s="77"/>
      <c r="H46" s="85">
        <f t="shared" si="1"/>
        <v>0</v>
      </c>
      <c r="O46" s="145"/>
    </row>
    <row r="47" spans="1:24">
      <c r="A47" s="54" t="s">
        <v>154</v>
      </c>
      <c r="B47" s="70">
        <v>51.405499435500005</v>
      </c>
      <c r="D47" s="70">
        <f>+'COMP Prior Yr'!D47</f>
        <v>59.108476990499994</v>
      </c>
      <c r="E47" s="70"/>
      <c r="F47" s="68">
        <f t="shared" si="0"/>
        <v>7.7029775549999897</v>
      </c>
      <c r="G47" s="77"/>
      <c r="H47" s="85">
        <f t="shared" si="1"/>
        <v>0</v>
      </c>
      <c r="O47" s="144"/>
    </row>
    <row r="48" spans="1:24">
      <c r="A48" s="54" t="s">
        <v>409</v>
      </c>
      <c r="B48" s="70">
        <v>0</v>
      </c>
      <c r="D48" s="70">
        <f>+'COMP Prior Yr'!D48</f>
        <v>-219.16715458049293</v>
      </c>
      <c r="E48" s="70"/>
      <c r="F48" s="68">
        <f t="shared" si="0"/>
        <v>-219.16715458049293</v>
      </c>
      <c r="G48" s="77"/>
      <c r="H48" s="85">
        <f t="shared" si="1"/>
        <v>-2.9999999999999996</v>
      </c>
      <c r="O48" s="145"/>
    </row>
    <row r="49" spans="1:15">
      <c r="A49" s="54" t="s">
        <v>155</v>
      </c>
      <c r="B49" s="70">
        <v>28.899926664890408</v>
      </c>
      <c r="D49" s="70">
        <f>+'COMP Prior Yr'!D49</f>
        <v>43.829762775523193</v>
      </c>
      <c r="E49" s="70"/>
      <c r="F49" s="68">
        <f t="shared" si="0"/>
        <v>14.929836110632785</v>
      </c>
      <c r="G49" s="77"/>
      <c r="H49" s="85">
        <f t="shared" si="1"/>
        <v>0</v>
      </c>
      <c r="O49" s="145"/>
    </row>
    <row r="50" spans="1:15">
      <c r="A50" s="54" t="s">
        <v>156</v>
      </c>
      <c r="B50" s="70">
        <v>4.0923866886524998</v>
      </c>
      <c r="D50" s="70">
        <f>+'COMP Prior Yr'!D50</f>
        <v>5.7199476001184992</v>
      </c>
      <c r="E50" s="70"/>
      <c r="F50" s="68">
        <f t="shared" si="0"/>
        <v>1.6275609114659995</v>
      </c>
      <c r="G50" s="77"/>
      <c r="H50" s="85">
        <f t="shared" si="1"/>
        <v>0</v>
      </c>
      <c r="O50" s="144"/>
    </row>
    <row r="51" spans="1:15">
      <c r="A51" s="54" t="s">
        <v>411</v>
      </c>
      <c r="B51" s="70">
        <v>0</v>
      </c>
      <c r="D51" s="70">
        <f>+'COMP Prior Yr'!D51</f>
        <v>0</v>
      </c>
      <c r="E51" s="70"/>
      <c r="F51" s="68">
        <f t="shared" si="0"/>
        <v>0</v>
      </c>
      <c r="G51" s="77"/>
      <c r="H51" s="85">
        <f t="shared" si="1"/>
        <v>0</v>
      </c>
    </row>
    <row r="52" spans="1:15">
      <c r="A52" s="105" t="s">
        <v>412</v>
      </c>
      <c r="B52" s="70">
        <v>0</v>
      </c>
      <c r="D52" s="70">
        <f>+'COMP Prior Yr'!D52</f>
        <v>0</v>
      </c>
      <c r="E52" s="70"/>
      <c r="F52" s="68">
        <f t="shared" si="0"/>
        <v>0</v>
      </c>
      <c r="G52" s="77"/>
      <c r="H52" s="85">
        <f t="shared" si="1"/>
        <v>0</v>
      </c>
    </row>
    <row r="53" spans="1:15">
      <c r="A53" s="694" t="s">
        <v>536</v>
      </c>
      <c r="B53" s="70">
        <v>-81.024422755499998</v>
      </c>
      <c r="D53" s="70">
        <f>+'COMP Prior Yr'!D53</f>
        <v>-87.940603800000005</v>
      </c>
      <c r="E53" s="70"/>
      <c r="F53" s="68">
        <f>D53-B53</f>
        <v>-6.9161810445000071</v>
      </c>
      <c r="G53" s="77"/>
      <c r="H53" s="85">
        <f>ROUND((((D53/$B$15)-$B$20)/$B$23)-(((B53/$B$15)-$B$20)/$B$23),4)*10000</f>
        <v>0</v>
      </c>
    </row>
    <row r="54" spans="1:15">
      <c r="A54" s="105" t="s">
        <v>157</v>
      </c>
      <c r="B54" s="70">
        <v>0</v>
      </c>
      <c r="D54" s="70">
        <f>+'COMP Prior Yr'!D54</f>
        <v>0</v>
      </c>
      <c r="E54" s="70"/>
      <c r="F54" s="68">
        <f t="shared" si="0"/>
        <v>0</v>
      </c>
      <c r="G54" s="77"/>
      <c r="H54" s="85">
        <f t="shared" si="1"/>
        <v>0</v>
      </c>
    </row>
    <row r="55" spans="1:15">
      <c r="A55" s="54" t="s">
        <v>532</v>
      </c>
      <c r="B55" s="70">
        <v>-5.9723999993366306E-4</v>
      </c>
      <c r="D55" s="70">
        <f>+'COMP Prior Yr'!D55</f>
        <v>-2.1649950008395535E-4</v>
      </c>
      <c r="E55" s="70"/>
      <c r="F55" s="68">
        <f t="shared" si="0"/>
        <v>3.807404998497077E-4</v>
      </c>
      <c r="G55" s="77"/>
      <c r="H55" s="85">
        <f t="shared" si="1"/>
        <v>0</v>
      </c>
    </row>
    <row r="56" spans="1:15">
      <c r="A56" s="54" t="s">
        <v>533</v>
      </c>
      <c r="B56" s="70">
        <v>-2407.5998603999997</v>
      </c>
      <c r="D56" s="70">
        <f>+'COMP Prior Yr'!D56</f>
        <v>-3164.0028272999998</v>
      </c>
      <c r="E56" s="70"/>
      <c r="F56" s="68">
        <f t="shared" si="0"/>
        <v>-756.40296690000014</v>
      </c>
      <c r="G56" s="77"/>
      <c r="H56" s="85">
        <f t="shared" si="1"/>
        <v>-10</v>
      </c>
    </row>
    <row r="57" spans="1:15" ht="15.2" customHeight="1">
      <c r="A57" s="54" t="s">
        <v>510</v>
      </c>
      <c r="B57" s="71">
        <v>0</v>
      </c>
      <c r="D57" s="71">
        <f>+'COMP Prior Yr'!D57</f>
        <v>0</v>
      </c>
      <c r="E57" s="70"/>
      <c r="F57" s="99">
        <f t="shared" si="0"/>
        <v>0</v>
      </c>
      <c r="H57" s="85">
        <f t="shared" si="1"/>
        <v>0</v>
      </c>
    </row>
    <row r="58" spans="1:15" ht="15.2" customHeight="1">
      <c r="A58" s="54" t="s">
        <v>508</v>
      </c>
      <c r="B58" s="70">
        <v>-510.25973675772934</v>
      </c>
      <c r="D58" s="70">
        <f>+'COMP Prior Yr'!D58</f>
        <v>-1339.3859250827747</v>
      </c>
      <c r="E58" s="70"/>
      <c r="F58" s="68">
        <f t="shared" si="0"/>
        <v>-829.1261883250454</v>
      </c>
      <c r="H58" s="85">
        <f t="shared" si="1"/>
        <v>-10</v>
      </c>
    </row>
  </sheetData>
  <mergeCells count="4">
    <mergeCell ref="A1:H1"/>
    <mergeCell ref="A2:H2"/>
    <mergeCell ref="A3:H3"/>
    <mergeCell ref="A4:H4"/>
  </mergeCells>
  <conditionalFormatting sqref="K31:K37 K15:K25">
    <cfRule type="cellIs" dxfId="11" priority="1" stopIfTrue="1" operator="equal">
      <formula>0</formula>
    </cfRule>
    <cfRule type="cellIs" dxfId="10" priority="2" stopIfTrue="1" operator="notEqual">
      <formula>0</formula>
    </cfRule>
  </conditionalFormatting>
  <printOptions horizontalCentered="1"/>
  <pageMargins left="0.5" right="0.5" top="0.5" bottom="0.5" header="0.5" footer="0.25"/>
  <pageSetup scale="82" orientation="portrait" r:id="rId1"/>
  <headerFooter>
    <oddFooter>&amp;Z&amp;F</oddFooter>
  </headerFooter>
  <customProperties>
    <customPr name="EpmWorksheetKeyString_GUID" r:id="rId2"/>
  </customProperties>
  <legacyDrawing r:id="rId3"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9">
    <tabColor theme="3" tint="0.39997558519241921"/>
    <pageSetUpPr fitToPage="1"/>
  </sheetPr>
  <dimension ref="A1:X58"/>
  <sheetViews>
    <sheetView workbookViewId="0">
      <selection activeCell="O17" sqref="O17"/>
    </sheetView>
  </sheetViews>
  <sheetFormatPr defaultColWidth="9.140625" defaultRowHeight="15"/>
  <cols>
    <col min="1" max="1" width="47" style="54" bestFit="1" customWidth="1"/>
    <col min="2" max="2" width="21.42578125" style="54" bestFit="1" customWidth="1"/>
    <col min="3" max="3" width="1.85546875" style="54" bestFit="1" customWidth="1"/>
    <col min="4" max="4" width="21.42578125" style="54" bestFit="1" customWidth="1"/>
    <col min="5" max="5" width="1.5703125" style="54" customWidth="1"/>
    <col min="6" max="6" width="12.42578125" style="54" bestFit="1" customWidth="1"/>
    <col min="7" max="7" width="1.5703125" style="54" customWidth="1"/>
    <col min="8" max="8" width="11.5703125" style="56" customWidth="1"/>
    <col min="9" max="9" width="14.5703125" style="54" bestFit="1" customWidth="1"/>
    <col min="10" max="10" width="7.5703125" style="54" customWidth="1"/>
    <col min="11" max="11" width="10.85546875" style="54" customWidth="1"/>
    <col min="12" max="14" width="9.140625" style="54"/>
    <col min="15" max="15" width="30.5703125" style="54" customWidth="1"/>
    <col min="16" max="16" width="7.140625" style="54" customWidth="1"/>
    <col min="17" max="17" width="8.140625" style="54" customWidth="1"/>
    <col min="18" max="18" width="1.5703125" style="54" customWidth="1"/>
    <col min="19" max="19" width="7.5703125" style="54" customWidth="1"/>
    <col min="20" max="20" width="13" style="54" customWidth="1"/>
    <col min="21" max="21" width="1.5703125" style="54" customWidth="1"/>
    <col min="22" max="22" width="9.140625" style="54"/>
    <col min="23" max="23" width="1.42578125" style="54" customWidth="1"/>
    <col min="24" max="24" width="8.5703125" style="57" customWidth="1"/>
    <col min="25" max="25" width="6.85546875" style="54" customWidth="1"/>
    <col min="26" max="26" width="6.42578125" style="54" customWidth="1"/>
    <col min="27" max="16384" width="9.140625" style="54"/>
  </cols>
  <sheetData>
    <row r="1" spans="1:24" ht="17.45" customHeight="1">
      <c r="A1" s="1293" t="s">
        <v>204</v>
      </c>
      <c r="B1" s="1293"/>
      <c r="C1" s="1293"/>
      <c r="D1" s="1293"/>
      <c r="E1" s="1293"/>
      <c r="F1" s="1293"/>
      <c r="G1" s="1293"/>
      <c r="H1" s="1293"/>
    </row>
    <row r="2" spans="1:24" ht="17.45" customHeight="1">
      <c r="A2" s="1293" t="s">
        <v>1855</v>
      </c>
      <c r="B2" s="1293"/>
      <c r="C2" s="1293"/>
      <c r="D2" s="1293"/>
      <c r="E2" s="1293"/>
      <c r="F2" s="1293"/>
      <c r="G2" s="1293"/>
      <c r="H2" s="1293"/>
    </row>
    <row r="3" spans="1:24" ht="17.45" customHeight="1">
      <c r="A3" s="1293" t="s">
        <v>1856</v>
      </c>
      <c r="B3" s="1293"/>
      <c r="C3" s="1293"/>
      <c r="D3" s="1293"/>
      <c r="E3" s="1293"/>
      <c r="F3" s="1293"/>
      <c r="G3" s="1293"/>
      <c r="H3" s="1293"/>
    </row>
    <row r="4" spans="1:24" ht="18" customHeight="1">
      <c r="A4" s="1293" t="s">
        <v>1857</v>
      </c>
      <c r="B4" s="1293"/>
      <c r="C4" s="1293"/>
      <c r="D4" s="1293"/>
      <c r="E4" s="1293"/>
      <c r="F4" s="1293"/>
      <c r="G4" s="1293"/>
      <c r="H4" s="1293"/>
    </row>
    <row r="5" spans="1:24" ht="28.35" customHeight="1">
      <c r="A5" s="17"/>
      <c r="B5" s="392"/>
      <c r="C5" s="695"/>
      <c r="D5" s="227"/>
      <c r="E5" s="696"/>
      <c r="K5" s="58"/>
    </row>
    <row r="6" spans="1:24" s="61" customFormat="1" ht="15.75">
      <c r="A6" s="59"/>
      <c r="B6" s="60">
        <f>+'COMP Final Bud'!B7</f>
        <v>44926</v>
      </c>
      <c r="C6" s="54"/>
      <c r="D6" s="60" t="str">
        <f>'COMP Prior Yr'!D6</f>
        <v>December 2022</v>
      </c>
      <c r="H6" s="62" t="s">
        <v>487</v>
      </c>
      <c r="X6" s="63"/>
    </row>
    <row r="7" spans="1:24" s="61" customFormat="1" ht="15.75">
      <c r="A7" s="64"/>
      <c r="B7" s="65" t="s">
        <v>2914</v>
      </c>
      <c r="C7" s="55"/>
      <c r="D7" s="65" t="str">
        <f>'COMP Prior Yr'!D7</f>
        <v>Actuals</v>
      </c>
      <c r="F7" s="66" t="s">
        <v>489</v>
      </c>
      <c r="G7" s="64"/>
      <c r="H7" s="67" t="s">
        <v>490</v>
      </c>
      <c r="K7" s="68"/>
      <c r="X7" s="63"/>
    </row>
    <row r="8" spans="1:24" ht="15.75">
      <c r="A8" s="61"/>
    </row>
    <row r="9" spans="1:24">
      <c r="A9" s="54" t="s">
        <v>223</v>
      </c>
      <c r="B9" s="199">
        <v>1706295.1874784261</v>
      </c>
      <c r="D9" s="199">
        <f>+'COMP Prior Yr'!D9</f>
        <v>1661056.812737515</v>
      </c>
      <c r="F9" s="68">
        <f>D9-B9</f>
        <v>-45238.374740911182</v>
      </c>
      <c r="G9" s="68"/>
      <c r="H9" s="56">
        <f>ROUND((((B17/(D9+D10+D11+D13))-B20)/B23)-(((B17/(B9+D10+D11+D13))-B20)/B23),4)*10000</f>
        <v>32</v>
      </c>
      <c r="J9" s="69"/>
    </row>
    <row r="10" spans="1:24">
      <c r="A10" s="54" t="s">
        <v>4</v>
      </c>
      <c r="B10" s="200">
        <v>64349.886096923103</v>
      </c>
      <c r="D10" s="200">
        <f>+'COMP Prior Yr'!D10</f>
        <v>98720.05334769233</v>
      </c>
      <c r="F10" s="68">
        <f>D10-B10</f>
        <v>34370.167250769227</v>
      </c>
      <c r="G10" s="68"/>
      <c r="H10" s="56">
        <f>ROUND((((B17/(D9+D11+D13+D10))-B20)/B23)-(((B17/(B10+D9+D11+D13))-B20)/B23),4)*10000</f>
        <v>-25</v>
      </c>
    </row>
    <row r="11" spans="1:24">
      <c r="A11" s="54" t="s">
        <v>491</v>
      </c>
      <c r="B11" s="200">
        <v>0</v>
      </c>
      <c r="D11" s="200">
        <f>+'COMP Prior Yr'!D11</f>
        <v>0</v>
      </c>
      <c r="F11" s="68">
        <f>D11-B11</f>
        <v>0</v>
      </c>
      <c r="G11" s="70"/>
      <c r="H11" s="56">
        <f>ROUND((((B17/(D9+D10+D11+D13))-B20)/B23)-(((B17/(B11+D9+D10+D13))-B20)/B23),4)*10000</f>
        <v>0</v>
      </c>
    </row>
    <row r="12" spans="1:24">
      <c r="A12" s="105" t="s">
        <v>229</v>
      </c>
      <c r="B12" s="200">
        <v>2371.8454169230772</v>
      </c>
      <c r="D12" s="200">
        <f>+'COMP Prior Yr'!D12</f>
        <v>3209.9291492307693</v>
      </c>
      <c r="F12" s="332">
        <f>D12-B12</f>
        <v>838.08373230769212</v>
      </c>
      <c r="G12" s="432"/>
      <c r="H12" s="333">
        <f>ROUND((((B17/(D9+D10+D11+D12+D13))-B20)/B23)-(((B17/(B12+D9+D10+D11+D13))-B20)/B23),4)*10000</f>
        <v>-1</v>
      </c>
    </row>
    <row r="13" spans="1:24" ht="15.75">
      <c r="A13" s="54" t="s">
        <v>492</v>
      </c>
      <c r="B13" s="331">
        <v>-25465.576070769253</v>
      </c>
      <c r="C13" s="70"/>
      <c r="D13" s="331">
        <f>+'COMP Prior Yr'!D13</f>
        <v>-29027.429266153893</v>
      </c>
      <c r="F13" s="68">
        <f>D13-B13</f>
        <v>-3561.8531953846395</v>
      </c>
      <c r="G13" s="70"/>
      <c r="H13" s="56">
        <f>ROUND((((B17/(D9+D10+D11+D13))-B20)/B23)-(((B17/(B13+D9+D10+D11))-B20)/B23),4)*10000</f>
        <v>2.9999999999999996</v>
      </c>
      <c r="I13" s="72" t="s">
        <v>493</v>
      </c>
      <c r="K13" s="73" t="s">
        <v>494</v>
      </c>
    </row>
    <row r="14" spans="1:24" ht="8.1" customHeight="1">
      <c r="B14" s="201"/>
      <c r="D14" s="201"/>
      <c r="F14" s="68"/>
      <c r="I14" s="72"/>
      <c r="K14" s="73"/>
    </row>
    <row r="15" spans="1:24" ht="15.75">
      <c r="A15" s="61" t="s">
        <v>348</v>
      </c>
      <c r="B15" s="202">
        <v>1747551.3429</v>
      </c>
      <c r="C15" s="61"/>
      <c r="D15" s="202">
        <f>+'COMP Prior Yr'!D15</f>
        <v>1733959.3659999999</v>
      </c>
      <c r="E15" s="61"/>
      <c r="F15" s="58">
        <f>D15-B15</f>
        <v>-13591.976900000125</v>
      </c>
      <c r="G15" s="58"/>
      <c r="H15" s="62">
        <f>ROUND((((B17/D15)-B20)/B23)-(((B17/B15)-B20)/B23),4)*10000</f>
        <v>10</v>
      </c>
      <c r="I15" s="62">
        <f>SUM(H9:H13)</f>
        <v>9</v>
      </c>
      <c r="J15" s="56"/>
      <c r="K15" s="62">
        <f>H15-I15</f>
        <v>1</v>
      </c>
      <c r="O15" s="75">
        <f>+F15/H15</f>
        <v>-1359.1976900000125</v>
      </c>
    </row>
    <row r="16" spans="1:24" ht="8.1" customHeight="1">
      <c r="B16" s="200"/>
      <c r="D16" s="200"/>
      <c r="F16" s="68"/>
      <c r="I16" s="62"/>
      <c r="J16" s="56"/>
      <c r="K16" s="62"/>
    </row>
    <row r="17" spans="1:24" s="61" customFormat="1" ht="15.75">
      <c r="A17" s="61" t="s">
        <v>495</v>
      </c>
      <c r="B17" s="203">
        <v>100988.303</v>
      </c>
      <c r="D17" s="203">
        <f>+'COMP Prior Yr'!D17</f>
        <v>99827.7448</v>
      </c>
      <c r="F17" s="58">
        <f>D17-B17</f>
        <v>-1160.5581999999995</v>
      </c>
      <c r="G17" s="698"/>
      <c r="H17" s="76">
        <f>ROUND((((D17/B15)-B20)/B23)-(((B17/B15)-B20)/B23),4)*10000</f>
        <v>-14</v>
      </c>
      <c r="I17" s="62"/>
      <c r="J17" s="62"/>
      <c r="K17" s="62"/>
      <c r="L17" s="76"/>
      <c r="O17" s="75">
        <f>+F17/H17</f>
        <v>82.897014285714249</v>
      </c>
      <c r="X17" s="63"/>
    </row>
    <row r="18" spans="1:24" ht="8.1" customHeight="1">
      <c r="I18" s="62"/>
      <c r="J18" s="56"/>
      <c r="K18" s="62"/>
    </row>
    <row r="19" spans="1:24" ht="15.75">
      <c r="A19" s="54" t="s">
        <v>496</v>
      </c>
      <c r="B19" s="77">
        <v>5.7799999999999997E-2</v>
      </c>
      <c r="D19" s="77">
        <f>+'COMP Prior Yr'!D19</f>
        <v>5.7599999999999998E-2</v>
      </c>
      <c r="F19" s="77">
        <f>D19-B19</f>
        <v>-1.9999999999999879E-4</v>
      </c>
      <c r="G19" s="77"/>
      <c r="H19" s="56">
        <f>ROUND((F19/$B$23)*10000,0)</f>
        <v>-4</v>
      </c>
      <c r="I19" s="62">
        <f>H15+H17</f>
        <v>-4</v>
      </c>
      <c r="J19" s="56"/>
      <c r="K19" s="62">
        <f>H19-I19</f>
        <v>0</v>
      </c>
    </row>
    <row r="20" spans="1:24" ht="15.75">
      <c r="A20" s="54" t="s">
        <v>1858</v>
      </c>
      <c r="B20" s="78">
        <v>1.4E-2</v>
      </c>
      <c r="D20" s="78">
        <f>+'COMP Prior Yr'!D20</f>
        <v>1.4200000000000001E-2</v>
      </c>
      <c r="F20" s="77">
        <f>D20-B20</f>
        <v>2.0000000000000052E-4</v>
      </c>
      <c r="G20" s="77"/>
      <c r="H20" s="56">
        <f>-ROUND((F20/$B$23)*10000,0)</f>
        <v>-4</v>
      </c>
      <c r="I20" s="62"/>
      <c r="J20" s="56"/>
      <c r="K20" s="62"/>
    </row>
    <row r="21" spans="1:24" ht="8.1" customHeight="1">
      <c r="B21" s="74"/>
      <c r="D21" s="74"/>
      <c r="F21" s="77"/>
      <c r="G21" s="77"/>
      <c r="I21" s="62"/>
      <c r="J21" s="56"/>
      <c r="K21" s="62"/>
    </row>
    <row r="22" spans="1:24" ht="15.75">
      <c r="A22" s="54" t="s">
        <v>497</v>
      </c>
      <c r="B22" s="77">
        <v>4.3799999999999999E-2</v>
      </c>
      <c r="D22" s="77">
        <f>+'COMP Prior Yr'!D22</f>
        <v>4.3400000000000001E-2</v>
      </c>
      <c r="F22" s="77">
        <f>D22-B22</f>
        <v>-3.9999999999999758E-4</v>
      </c>
      <c r="G22" s="77"/>
      <c r="H22" s="56">
        <f>ROUND((F22/$B$23)*10000,0)</f>
        <v>-9</v>
      </c>
      <c r="I22" s="62">
        <f>H19+H20</f>
        <v>-8</v>
      </c>
      <c r="J22" s="56"/>
      <c r="K22" s="62">
        <f>H22-I22</f>
        <v>-1</v>
      </c>
    </row>
    <row r="23" spans="1:24" ht="15.75">
      <c r="A23" s="54" t="s">
        <v>483</v>
      </c>
      <c r="B23" s="78">
        <v>0.46939999999999998</v>
      </c>
      <c r="D23" s="78">
        <f>+'COMP Prior Yr'!D23</f>
        <v>0.46889999999999998</v>
      </c>
      <c r="F23" s="77">
        <f>D23-B23</f>
        <v>-5.0000000000000044E-4</v>
      </c>
      <c r="G23" s="77"/>
      <c r="H23" s="56">
        <f>ROUND((B22/D23)-(B22/B23),4)*10000</f>
        <v>1</v>
      </c>
      <c r="I23" s="62"/>
      <c r="J23" s="56"/>
      <c r="K23" s="62"/>
    </row>
    <row r="24" spans="1:24" ht="15.75">
      <c r="B24" s="74"/>
      <c r="D24" s="74"/>
      <c r="F24" s="77"/>
      <c r="G24" s="77"/>
      <c r="H24" s="79"/>
      <c r="I24" s="62"/>
      <c r="J24" s="56"/>
      <c r="K24" s="62"/>
    </row>
    <row r="25" spans="1:24" s="61" customFormat="1" ht="15.75">
      <c r="A25" s="61" t="s">
        <v>498</v>
      </c>
      <c r="B25" s="252">
        <v>9.3299999999999994E-2</v>
      </c>
      <c r="D25" s="252">
        <f>+'COMP Prior Yr'!D25</f>
        <v>9.2499999999999999E-2</v>
      </c>
      <c r="F25" s="80">
        <f>D25-B25</f>
        <v>-7.9999999999999516E-4</v>
      </c>
      <c r="G25" s="80"/>
      <c r="H25" s="62">
        <f>(D25-B25)*10000</f>
        <v>-7.999999999999952</v>
      </c>
      <c r="I25" s="62">
        <f>H22+H23</f>
        <v>-8</v>
      </c>
      <c r="J25" s="62"/>
      <c r="K25" s="62">
        <f>H25-I25</f>
        <v>4.7961634663806763E-14</v>
      </c>
      <c r="L25" s="80"/>
      <c r="X25" s="63"/>
    </row>
    <row r="26" spans="1:24" s="81" customFormat="1" ht="4.5" customHeight="1">
      <c r="A26" s="54"/>
      <c r="B26" s="82"/>
      <c r="C26" s="54"/>
      <c r="D26" s="82"/>
      <c r="E26" s="54"/>
      <c r="G26" s="54"/>
      <c r="H26" s="83"/>
      <c r="X26" s="84"/>
    </row>
    <row r="27" spans="1:24" ht="4.5" customHeight="1">
      <c r="J27" s="57"/>
    </row>
    <row r="28" spans="1:24">
      <c r="A28" s="54" t="s">
        <v>499</v>
      </c>
      <c r="B28" s="459">
        <v>128230.97368999996</v>
      </c>
      <c r="D28" s="459">
        <f>+'COMP Prior Yr'!D28</f>
        <v>127065.09198000013</v>
      </c>
      <c r="E28" s="70"/>
      <c r="F28" s="68">
        <f>D28-B28</f>
        <v>-1165.8817099998269</v>
      </c>
      <c r="G28" s="68"/>
      <c r="H28" s="85">
        <f>ROUND((((D28/B15)-B20)/B23)-(((B28/B15)-B20)/B23),4)*10000</f>
        <v>-14</v>
      </c>
    </row>
    <row r="29" spans="1:24">
      <c r="A29" s="54" t="s">
        <v>500</v>
      </c>
      <c r="B29" s="86">
        <v>25844.921720000002</v>
      </c>
      <c r="C29" s="70"/>
      <c r="D29" s="86">
        <f>+'COMP Prior Yr'!D29</f>
        <v>25897.961240000001</v>
      </c>
      <c r="E29" s="70"/>
      <c r="F29" s="68">
        <f>B29-D29</f>
        <v>-53.039519999998447</v>
      </c>
      <c r="G29" s="68"/>
      <c r="H29" s="85">
        <f>-ROUND((((D29/B15)-B20)/B23)-(((B29/B15)-B20)/B23),4)*10000</f>
        <v>-1</v>
      </c>
    </row>
    <row r="30" spans="1:24" ht="15.75">
      <c r="A30" s="693" t="s">
        <v>501</v>
      </c>
      <c r="B30" s="71">
        <v>0</v>
      </c>
      <c r="C30" s="70"/>
      <c r="D30" s="71">
        <f>+'COMP Prior Yr'!D30</f>
        <v>0</v>
      </c>
      <c r="E30" s="70"/>
      <c r="F30" s="68">
        <f>B30-D30</f>
        <v>0</v>
      </c>
      <c r="G30" s="70"/>
      <c r="H30" s="85">
        <f>-ROUND((((D30/B15)-B20)/B23)-(((B30/B15)-B20)/B23),4)*10000</f>
        <v>0</v>
      </c>
      <c r="I30" s="55" t="s">
        <v>493</v>
      </c>
      <c r="K30" s="73" t="s">
        <v>494</v>
      </c>
    </row>
    <row r="31" spans="1:24" ht="15.75">
      <c r="A31" s="74" t="s">
        <v>502</v>
      </c>
      <c r="B31" s="71">
        <v>25844.921720000002</v>
      </c>
      <c r="D31" s="71">
        <f>+'COMP Prior Yr'!D31</f>
        <v>25897.961240000001</v>
      </c>
      <c r="E31" s="70"/>
      <c r="F31" s="68">
        <f>D31-B31</f>
        <v>53.039519999998447</v>
      </c>
      <c r="G31" s="70"/>
      <c r="H31" s="85">
        <f>-ROUND((((D31/B15)-B20)/B23)-(((B31/B15)-B20)/B23),4)*10000</f>
        <v>-1</v>
      </c>
      <c r="I31" s="56"/>
      <c r="K31" s="62"/>
    </row>
    <row r="32" spans="1:24" ht="8.1" customHeight="1">
      <c r="B32" s="87"/>
      <c r="D32" s="87"/>
      <c r="E32" s="70"/>
      <c r="F32" s="68"/>
      <c r="H32" s="85"/>
      <c r="I32" s="62"/>
      <c r="K32" s="62"/>
    </row>
    <row r="33" spans="1:24" ht="15.75">
      <c r="A33" s="54" t="s">
        <v>503</v>
      </c>
      <c r="B33" s="71">
        <v>102386.05196999996</v>
      </c>
      <c r="D33" s="71">
        <f>+'COMP Prior Yr'!D33</f>
        <v>101167.13074000012</v>
      </c>
      <c r="E33" s="70"/>
      <c r="F33" s="68">
        <f>D33-B33</f>
        <v>-1218.9212299998326</v>
      </c>
      <c r="G33" s="68"/>
      <c r="H33" s="85">
        <f>ROUND((((D33/B15)-B20)/B23)-(((B33/B15)-B20)/B23),4)*10000</f>
        <v>-15</v>
      </c>
      <c r="I33" s="56">
        <f>H28+H29+H30</f>
        <v>-15</v>
      </c>
      <c r="K33" s="62">
        <f>I33-H33</f>
        <v>0</v>
      </c>
    </row>
    <row r="34" spans="1:24" ht="15.75">
      <c r="B34" s="70"/>
      <c r="D34" s="70"/>
      <c r="E34" s="70"/>
      <c r="F34" s="68"/>
      <c r="G34" s="68"/>
      <c r="H34" s="85"/>
      <c r="I34" s="56"/>
      <c r="K34" s="62"/>
    </row>
    <row r="35" spans="1:24" ht="15.75">
      <c r="A35" s="54" t="s">
        <v>504</v>
      </c>
      <c r="B35" s="70">
        <v>0</v>
      </c>
      <c r="D35" s="70">
        <f>+'COMP Prior Yr'!D35</f>
        <v>0</v>
      </c>
      <c r="E35" s="70"/>
      <c r="F35" s="68"/>
      <c r="G35" s="68"/>
      <c r="H35" s="85"/>
      <c r="I35" s="56"/>
      <c r="K35" s="62"/>
    </row>
    <row r="36" spans="1:24" ht="15.75">
      <c r="A36" s="693" t="s">
        <v>505</v>
      </c>
      <c r="B36" s="71">
        <v>-1397.7489822669866</v>
      </c>
      <c r="D36" s="71">
        <f>+'COMP Prior Yr'!D36</f>
        <v>-1339.3859250827747</v>
      </c>
      <c r="E36" s="70"/>
      <c r="F36" s="68">
        <f>D36-B36</f>
        <v>58.363057184211812</v>
      </c>
      <c r="H36" s="85">
        <f>ROUND((((D36/B15)-B20)/B23)-(((B36/B15)-B20)/B23),4)*10000</f>
        <v>1</v>
      </c>
      <c r="I36" s="56">
        <f>H36</f>
        <v>1</v>
      </c>
      <c r="K36" s="62">
        <f>H36-I36</f>
        <v>0</v>
      </c>
    </row>
    <row r="37" spans="1:24" s="61" customFormat="1" ht="15.75">
      <c r="A37" s="61" t="s">
        <v>495</v>
      </c>
      <c r="B37" s="88">
        <v>100988.30298773297</v>
      </c>
      <c r="D37" s="88">
        <f>+'COMP Prior Yr'!D37</f>
        <v>99827.744814917343</v>
      </c>
      <c r="E37" s="697"/>
      <c r="F37" s="58">
        <f>D37-B37</f>
        <v>-1160.5581728156249</v>
      </c>
      <c r="G37" s="698"/>
      <c r="H37" s="89">
        <f>ROUND((((D37/B15)-B20)/B23)-(((B37/B15)-B20)/B23),4)*10000</f>
        <v>-14</v>
      </c>
      <c r="I37" s="62">
        <f>H33+H36</f>
        <v>-14</v>
      </c>
      <c r="K37" s="62">
        <f>H37-I37</f>
        <v>0</v>
      </c>
      <c r="X37" s="63"/>
    </row>
    <row r="38" spans="1:24" s="81" customFormat="1" ht="14.1" customHeight="1">
      <c r="A38" s="54"/>
      <c r="B38" s="90"/>
      <c r="C38" s="54"/>
      <c r="D38" s="90"/>
      <c r="E38" s="70"/>
      <c r="F38" s="71"/>
      <c r="G38" s="93"/>
      <c r="H38" s="106">
        <f>D37-D17</f>
        <v>1.49173429235816E-5</v>
      </c>
      <c r="I38" s="91" t="s">
        <v>506</v>
      </c>
      <c r="J38" s="78"/>
      <c r="X38" s="84"/>
    </row>
    <row r="39" spans="1:24" ht="4.5" customHeight="1">
      <c r="B39" s="92"/>
      <c r="D39" s="92"/>
      <c r="E39" s="70"/>
      <c r="F39" s="70"/>
      <c r="G39" s="93"/>
      <c r="H39" s="94"/>
      <c r="I39" s="95"/>
      <c r="J39" s="77"/>
      <c r="X39" s="96"/>
    </row>
    <row r="40" spans="1:24" ht="15.75">
      <c r="A40" s="64" t="s">
        <v>507</v>
      </c>
      <c r="B40" s="87"/>
      <c r="C40" s="87"/>
      <c r="D40" s="87"/>
      <c r="E40" s="70"/>
      <c r="F40" s="87"/>
      <c r="G40" s="70"/>
      <c r="I40" s="77"/>
      <c r="J40" s="57"/>
    </row>
    <row r="41" spans="1:24">
      <c r="A41" s="54" t="s">
        <v>150</v>
      </c>
      <c r="B41" s="97">
        <v>0</v>
      </c>
      <c r="D41" s="97">
        <f>+'COMP Prior Yr'!D41</f>
        <v>-5.0765400010277517E-4</v>
      </c>
      <c r="E41" s="70"/>
      <c r="F41" s="68">
        <f>D41-B41</f>
        <v>-5.0765400010277517E-4</v>
      </c>
      <c r="G41" s="77"/>
      <c r="H41" s="85">
        <f>ROUND((((D41/$B$15)-$B$20)/$B$23)-(((B41/$B$15)-$B$20)/$B$23),4)*10000</f>
        <v>0</v>
      </c>
    </row>
    <row r="42" spans="1:24">
      <c r="A42" s="54" t="s">
        <v>151</v>
      </c>
      <c r="B42" s="97">
        <v>31.322706306508167</v>
      </c>
      <c r="D42" s="97">
        <f>+'COMP Prior Yr'!D42</f>
        <v>29.265119278181093</v>
      </c>
      <c r="E42" s="70"/>
      <c r="F42" s="68">
        <f>D42-B42</f>
        <v>-2.0575870283270739</v>
      </c>
      <c r="G42" s="77"/>
      <c r="H42" s="85">
        <f>ROUND((((D42/$B$15)-$B$20)/$B$23)-(((B42/$B$15)-$B$20)/$B$23),4)*10000</f>
        <v>0</v>
      </c>
    </row>
    <row r="43" spans="1:24">
      <c r="A43" s="54" t="s">
        <v>152</v>
      </c>
      <c r="B43" s="97">
        <v>-206.11933582673177</v>
      </c>
      <c r="D43" s="97">
        <f>+'COMP Prior Yr'!D43</f>
        <v>-117.20289195672966</v>
      </c>
      <c r="E43" s="70"/>
      <c r="F43" s="68">
        <f t="shared" ref="F43:F58" si="0">D43-B43</f>
        <v>88.916443870002112</v>
      </c>
      <c r="G43" s="77"/>
      <c r="H43" s="85">
        <f t="shared" ref="H43:H58" si="1">ROUND((((D43/$B$15)-$B$20)/$B$23)-(((B43/$B$15)-$B$20)/$B$23),4)*10000</f>
        <v>1</v>
      </c>
    </row>
    <row r="44" spans="1:24">
      <c r="A44" s="54" t="s">
        <v>481</v>
      </c>
      <c r="B44" s="97">
        <v>2099</v>
      </c>
      <c r="D44" s="97">
        <f>+'COMP Prior Yr'!D44</f>
        <v>2099</v>
      </c>
      <c r="E44" s="70"/>
      <c r="F44" s="68">
        <f t="shared" si="0"/>
        <v>0</v>
      </c>
      <c r="G44" s="77"/>
      <c r="H44" s="85">
        <f t="shared" si="1"/>
        <v>0</v>
      </c>
      <c r="O44" s="75"/>
    </row>
    <row r="45" spans="1:24">
      <c r="A45" s="54" t="s">
        <v>153</v>
      </c>
      <c r="B45" s="97">
        <v>0</v>
      </c>
      <c r="D45" s="97">
        <f>+'COMP Prior Yr'!D45</f>
        <v>0</v>
      </c>
      <c r="E45" s="70"/>
      <c r="F45" s="68">
        <f t="shared" si="0"/>
        <v>0</v>
      </c>
      <c r="G45" s="77"/>
      <c r="H45" s="85">
        <f t="shared" si="1"/>
        <v>0</v>
      </c>
    </row>
    <row r="46" spans="1:24">
      <c r="A46" s="54" t="s">
        <v>410</v>
      </c>
      <c r="B46" s="97">
        <v>13.853130736724999</v>
      </c>
      <c r="D46" s="97">
        <f>+'COMP Prior Yr'!D46</f>
        <v>12.004970063624999</v>
      </c>
      <c r="E46" s="70"/>
      <c r="F46" s="68">
        <f t="shared" si="0"/>
        <v>-1.8481606731000007</v>
      </c>
      <c r="G46" s="77"/>
      <c r="H46" s="85">
        <f t="shared" si="1"/>
        <v>0</v>
      </c>
      <c r="O46" s="145"/>
    </row>
    <row r="47" spans="1:24">
      <c r="A47" s="54" t="s">
        <v>154</v>
      </c>
      <c r="B47" s="70">
        <v>59.744836210500004</v>
      </c>
      <c r="D47" s="70">
        <f>+'COMP Prior Yr'!D47</f>
        <v>59.108476990499994</v>
      </c>
      <c r="E47" s="70"/>
      <c r="F47" s="68">
        <f t="shared" si="0"/>
        <v>-0.63635922000000988</v>
      </c>
      <c r="G47" s="77"/>
      <c r="H47" s="85">
        <f t="shared" si="1"/>
        <v>0</v>
      </c>
      <c r="O47" s="144"/>
    </row>
    <row r="48" spans="1:24">
      <c r="A48" s="54" t="s">
        <v>409</v>
      </c>
      <c r="B48" s="70">
        <v>-187.36800664049952</v>
      </c>
      <c r="D48" s="70">
        <f>+'COMP Prior Yr'!D48</f>
        <v>-219.16715458049293</v>
      </c>
      <c r="E48" s="70"/>
      <c r="F48" s="68">
        <f t="shared" si="0"/>
        <v>-31.799147939993418</v>
      </c>
      <c r="G48" s="77"/>
      <c r="H48" s="85">
        <f t="shared" si="1"/>
        <v>0</v>
      </c>
      <c r="O48" s="145"/>
    </row>
    <row r="49" spans="1:15">
      <c r="A49" s="54" t="s">
        <v>155</v>
      </c>
      <c r="B49" s="70">
        <v>28.703727937785594</v>
      </c>
      <c r="D49" s="70">
        <f>+'COMP Prior Yr'!D49</f>
        <v>43.829762775523193</v>
      </c>
      <c r="E49" s="70"/>
      <c r="F49" s="68">
        <f t="shared" si="0"/>
        <v>15.126034837737599</v>
      </c>
      <c r="G49" s="77"/>
      <c r="H49" s="85">
        <f t="shared" si="1"/>
        <v>0</v>
      </c>
      <c r="O49" s="145"/>
    </row>
    <row r="50" spans="1:15">
      <c r="A50" s="54" t="s">
        <v>156</v>
      </c>
      <c r="B50" s="70">
        <v>4.4270182972260006</v>
      </c>
      <c r="D50" s="70">
        <f>+'COMP Prior Yr'!D50</f>
        <v>5.7199476001184992</v>
      </c>
      <c r="E50" s="70"/>
      <c r="F50" s="68">
        <f t="shared" si="0"/>
        <v>1.2929293028924986</v>
      </c>
      <c r="G50" s="77"/>
      <c r="H50" s="85">
        <f t="shared" si="1"/>
        <v>0</v>
      </c>
      <c r="O50" s="144"/>
    </row>
    <row r="51" spans="1:15">
      <c r="A51" s="54" t="s">
        <v>411</v>
      </c>
      <c r="B51" s="70">
        <v>0</v>
      </c>
      <c r="D51" s="70">
        <f>+'COMP Prior Yr'!D51</f>
        <v>0</v>
      </c>
      <c r="E51" s="70"/>
      <c r="F51" s="68">
        <f t="shared" si="0"/>
        <v>0</v>
      </c>
      <c r="G51" s="77"/>
      <c r="H51" s="85">
        <f t="shared" si="1"/>
        <v>0</v>
      </c>
    </row>
    <row r="52" spans="1:15">
      <c r="A52" s="105" t="s">
        <v>412</v>
      </c>
      <c r="B52" s="70">
        <v>0</v>
      </c>
      <c r="D52" s="70">
        <f>+'COMP Prior Yr'!D52</f>
        <v>0</v>
      </c>
      <c r="E52" s="70"/>
      <c r="F52" s="68">
        <f t="shared" si="0"/>
        <v>0</v>
      </c>
      <c r="G52" s="77"/>
      <c r="H52" s="85">
        <f t="shared" si="1"/>
        <v>0</v>
      </c>
    </row>
    <row r="53" spans="1:15">
      <c r="A53" s="694" t="s">
        <v>536</v>
      </c>
      <c r="B53" s="70">
        <v>-87.940603800000005</v>
      </c>
      <c r="D53" s="70">
        <f>+'COMP Prior Yr'!D53</f>
        <v>-87.940603800000005</v>
      </c>
      <c r="E53" s="70"/>
      <c r="F53" s="68">
        <f>D53-B53</f>
        <v>0</v>
      </c>
      <c r="G53" s="77"/>
      <c r="H53" s="85">
        <f>ROUND((((D53/$B$15)-$B$20)/$B$23)-(((B53/$B$15)-$B$20)/$B$23),4)*10000</f>
        <v>0</v>
      </c>
    </row>
    <row r="54" spans="1:15">
      <c r="A54" s="105" t="s">
        <v>157</v>
      </c>
      <c r="B54" s="70">
        <v>0</v>
      </c>
      <c r="D54" s="70">
        <f>+'COMP Prior Yr'!D54</f>
        <v>0</v>
      </c>
      <c r="E54" s="70"/>
      <c r="F54" s="68">
        <f t="shared" si="0"/>
        <v>0</v>
      </c>
      <c r="G54" s="77"/>
      <c r="H54" s="85">
        <f t="shared" si="1"/>
        <v>0</v>
      </c>
    </row>
    <row r="55" spans="1:15">
      <c r="A55" s="54" t="s">
        <v>532</v>
      </c>
      <c r="B55" s="70">
        <v>-5.0018849970001611E-4</v>
      </c>
      <c r="D55" s="70">
        <f>+'COMP Prior Yr'!D55</f>
        <v>-2.1649950008395535E-4</v>
      </c>
      <c r="E55" s="70"/>
      <c r="F55" s="68">
        <f t="shared" si="0"/>
        <v>2.8368899961606076E-4</v>
      </c>
      <c r="G55" s="77"/>
      <c r="H55" s="85">
        <f t="shared" si="1"/>
        <v>0</v>
      </c>
    </row>
    <row r="56" spans="1:15">
      <c r="A56" s="54" t="s">
        <v>533</v>
      </c>
      <c r="B56" s="70">
        <v>-3153.3719553000001</v>
      </c>
      <c r="D56" s="70">
        <f>+'COMP Prior Yr'!D56</f>
        <v>-3164.0028272999998</v>
      </c>
      <c r="E56" s="70"/>
      <c r="F56" s="68">
        <f t="shared" si="0"/>
        <v>-10.630871999999727</v>
      </c>
      <c r="G56" s="77"/>
      <c r="H56" s="85">
        <f t="shared" si="1"/>
        <v>0</v>
      </c>
    </row>
    <row r="57" spans="1:15" ht="15.2" customHeight="1">
      <c r="A57" s="54" t="s">
        <v>510</v>
      </c>
      <c r="B57" s="71">
        <v>0</v>
      </c>
      <c r="D57" s="71">
        <f>+'COMP Prior Yr'!D57</f>
        <v>0</v>
      </c>
      <c r="E57" s="70"/>
      <c r="F57" s="99">
        <f t="shared" si="0"/>
        <v>0</v>
      </c>
      <c r="H57" s="85">
        <f t="shared" si="1"/>
        <v>0</v>
      </c>
    </row>
    <row r="58" spans="1:15" ht="15.2" customHeight="1">
      <c r="A58" s="54" t="s">
        <v>508</v>
      </c>
      <c r="B58" s="70">
        <v>-1397.7489822669866</v>
      </c>
      <c r="D58" s="70">
        <f>+'COMP Prior Yr'!D58</f>
        <v>-1339.3859250827747</v>
      </c>
      <c r="E58" s="70"/>
      <c r="F58" s="68">
        <f t="shared" si="0"/>
        <v>58.363057184211812</v>
      </c>
      <c r="H58" s="85">
        <f t="shared" si="1"/>
        <v>1</v>
      </c>
    </row>
  </sheetData>
  <mergeCells count="4">
    <mergeCell ref="A1:H1"/>
    <mergeCell ref="A2:H2"/>
    <mergeCell ref="A3:H3"/>
    <mergeCell ref="A4:H4"/>
  </mergeCells>
  <conditionalFormatting sqref="K31:K37 K15:K25">
    <cfRule type="cellIs" dxfId="9" priority="1" stopIfTrue="1" operator="equal">
      <formula>0</formula>
    </cfRule>
    <cfRule type="cellIs" dxfId="8" priority="2" stopIfTrue="1" operator="notEqual">
      <formula>0</formula>
    </cfRule>
  </conditionalFormatting>
  <printOptions horizontalCentered="1"/>
  <pageMargins left="0.5" right="0.5" top="0.5" bottom="0.5" header="0.5" footer="0.25"/>
  <pageSetup scale="82" orientation="portrait" r:id="rId1"/>
  <headerFooter>
    <oddFooter>&amp;Z&amp;F</oddFooter>
  </headerFooter>
  <customProperties>
    <customPr name="EpmWorksheetKeyString_GUID" r:id="rId2"/>
  </customProperties>
  <legacyDrawing r:id="rId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tabColor rgb="FFFF0000"/>
  </sheetPr>
  <dimension ref="A1"/>
  <sheetViews>
    <sheetView workbookViewId="0"/>
  </sheetViews>
  <sheetFormatPr defaultRowHeight="12.75"/>
  <sheetData/>
  <pageMargins left="0.7" right="0.7" top="0.75" bottom="0.75" header="0.3" footer="0.3"/>
  <pageSetup orientation="portrait" horizontalDpi="4294967293" verticalDpi="0" r:id="rId1"/>
  <customProperties>
    <customPr name="EpmWorksheetKeyString_GUID" r:id="rId2"/>
  </customPropertie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rgb="FF92D050"/>
    <pageSetUpPr fitToPage="1"/>
  </sheetPr>
  <dimension ref="A1:P48"/>
  <sheetViews>
    <sheetView workbookViewId="0">
      <selection sqref="A1:O1"/>
    </sheetView>
  </sheetViews>
  <sheetFormatPr defaultRowHeight="12.75"/>
  <cols>
    <col min="1" max="1" width="28.85546875" bestFit="1" customWidth="1"/>
    <col min="3" max="3" width="2" customWidth="1"/>
    <col min="5" max="5" width="2" customWidth="1"/>
    <col min="9" max="9" width="24" bestFit="1" customWidth="1"/>
    <col min="11" max="11" width="2" customWidth="1"/>
    <col min="13" max="13" width="2" customWidth="1"/>
    <col min="15" max="15" width="2.5703125" customWidth="1"/>
  </cols>
  <sheetData>
    <row r="1" spans="1:15">
      <c r="A1" s="1297" t="s">
        <v>204</v>
      </c>
      <c r="B1" s="1297"/>
      <c r="C1" s="1297"/>
      <c r="D1" s="1297"/>
      <c r="E1" s="1297"/>
      <c r="F1" s="1297"/>
      <c r="G1" s="1297"/>
      <c r="H1" s="1297"/>
      <c r="I1" s="1297"/>
      <c r="J1" s="1297"/>
      <c r="K1" s="1297"/>
      <c r="L1" s="1297"/>
      <c r="M1" s="1297"/>
      <c r="N1" s="1297"/>
      <c r="O1" s="1297"/>
    </row>
    <row r="2" spans="1:15">
      <c r="A2" s="1296" t="s">
        <v>2759</v>
      </c>
      <c r="B2" s="1296"/>
      <c r="C2" s="1296"/>
      <c r="D2" s="1296"/>
      <c r="E2" s="1296"/>
      <c r="F2" s="1296"/>
      <c r="G2" s="1296"/>
      <c r="H2" s="1296"/>
      <c r="I2" s="1296"/>
      <c r="J2" s="1296"/>
      <c r="K2" s="1296"/>
      <c r="L2" s="1296"/>
      <c r="M2" s="1296"/>
      <c r="N2" s="1296"/>
      <c r="O2" s="1296"/>
    </row>
    <row r="3" spans="1:15">
      <c r="A3" s="1296" t="s">
        <v>2762</v>
      </c>
      <c r="B3" s="1296"/>
      <c r="C3" s="1296"/>
      <c r="D3" s="1296"/>
      <c r="E3" s="1296"/>
      <c r="F3" s="1296"/>
      <c r="G3" s="1296"/>
      <c r="H3" s="1296"/>
      <c r="I3" s="1296"/>
      <c r="J3" s="1296"/>
      <c r="K3" s="1296"/>
      <c r="L3" s="1296"/>
      <c r="M3" s="1296"/>
      <c r="N3" s="1296"/>
      <c r="O3" s="1296"/>
    </row>
    <row r="4" spans="1:15">
      <c r="A4" s="1295" t="str">
        <f>Report!A179</f>
        <v>December 2022</v>
      </c>
      <c r="B4" s="1295"/>
      <c r="C4" s="1295"/>
      <c r="D4" s="1295"/>
      <c r="E4" s="1295"/>
      <c r="F4" s="1295"/>
      <c r="G4" s="1295"/>
      <c r="H4" s="1295"/>
      <c r="I4" s="1295"/>
      <c r="J4" s="1295"/>
      <c r="K4" s="1295"/>
      <c r="L4" s="1295"/>
      <c r="M4" s="1295"/>
      <c r="N4" s="1295"/>
      <c r="O4" s="1295"/>
    </row>
    <row r="6" spans="1:15" ht="12.75" customHeight="1">
      <c r="B6" s="1298" t="s">
        <v>1732</v>
      </c>
      <c r="C6" s="1167"/>
      <c r="D6" s="1298" t="s">
        <v>2756</v>
      </c>
      <c r="E6" s="1167"/>
      <c r="F6" s="1294" t="s">
        <v>2758</v>
      </c>
      <c r="J6" s="1298" t="s">
        <v>1732</v>
      </c>
      <c r="K6" s="1167"/>
      <c r="L6" s="1298" t="s">
        <v>2756</v>
      </c>
      <c r="M6" s="1167"/>
      <c r="N6" s="1294" t="s">
        <v>2758</v>
      </c>
    </row>
    <row r="7" spans="1:15" ht="12.75" customHeight="1">
      <c r="B7" s="1298"/>
      <c r="C7" s="1167"/>
      <c r="D7" s="1298"/>
      <c r="E7" s="1167"/>
      <c r="F7" s="1294"/>
      <c r="J7" s="1298"/>
      <c r="K7" s="1167"/>
      <c r="L7" s="1298"/>
      <c r="M7" s="1167"/>
      <c r="N7" s="1294"/>
    </row>
    <row r="8" spans="1:15">
      <c r="B8" s="1166" t="s">
        <v>2757</v>
      </c>
      <c r="C8" s="1166"/>
      <c r="D8" s="1166" t="s">
        <v>2757</v>
      </c>
      <c r="E8" s="1166"/>
      <c r="F8" s="1294"/>
      <c r="J8" s="1166" t="s">
        <v>2757</v>
      </c>
      <c r="K8" s="1166"/>
      <c r="L8" s="1166" t="s">
        <v>2757</v>
      </c>
      <c r="M8" s="1166"/>
      <c r="N8" s="1294"/>
    </row>
    <row r="9" spans="1:15">
      <c r="A9" s="481"/>
      <c r="B9" s="538" t="s">
        <v>3</v>
      </c>
      <c r="C9" s="538"/>
      <c r="D9" s="538" t="s">
        <v>3</v>
      </c>
      <c r="E9" s="538"/>
      <c r="F9" s="1294"/>
      <c r="I9" s="481"/>
      <c r="J9" s="488" t="s">
        <v>3</v>
      </c>
      <c r="K9" s="488"/>
      <c r="L9" s="488" t="s">
        <v>3</v>
      </c>
      <c r="M9" s="488"/>
      <c r="N9" s="1294"/>
    </row>
    <row r="10" spans="1:15">
      <c r="A10" s="486" t="s">
        <v>22</v>
      </c>
      <c r="B10" s="539" t="s">
        <v>23</v>
      </c>
      <c r="C10" s="539"/>
      <c r="D10" s="539" t="s">
        <v>23</v>
      </c>
      <c r="E10" s="539"/>
      <c r="F10" s="1294"/>
      <c r="I10" s="486" t="s">
        <v>22</v>
      </c>
      <c r="J10" s="486" t="s">
        <v>24</v>
      </c>
      <c r="K10" s="486"/>
      <c r="L10" s="486" t="s">
        <v>24</v>
      </c>
      <c r="M10" s="486"/>
      <c r="N10" s="1294"/>
    </row>
    <row r="11" spans="1:15">
      <c r="A11" s="481" t="s">
        <v>469</v>
      </c>
      <c r="B11" s="540">
        <f>Reconcil!B176</f>
        <v>958.58977461538461</v>
      </c>
      <c r="C11" s="540"/>
      <c r="D11" s="540">
        <v>1219.3307692307694</v>
      </c>
      <c r="F11" s="540">
        <f>B11-D11</f>
        <v>-260.74099461538481</v>
      </c>
      <c r="I11" s="536" t="s">
        <v>209</v>
      </c>
      <c r="J11" s="540">
        <f>Reconcil!G177</f>
        <v>65169.842558461547</v>
      </c>
      <c r="K11" s="488"/>
      <c r="L11" s="540">
        <v>62550.869230769233</v>
      </c>
      <c r="N11" s="540">
        <f>J11-L11</f>
        <v>2618.9733276923143</v>
      </c>
    </row>
    <row r="12" spans="1:15">
      <c r="A12" s="481" t="s">
        <v>25</v>
      </c>
      <c r="B12" s="540">
        <f>Reconcil!B177</f>
        <v>0</v>
      </c>
      <c r="C12" s="540"/>
      <c r="D12" s="540">
        <v>0</v>
      </c>
      <c r="F12" s="540">
        <f t="shared" ref="F12:F39" si="0">B12-D12</f>
        <v>0</v>
      </c>
      <c r="I12" s="536" t="s">
        <v>9</v>
      </c>
      <c r="J12" s="540">
        <f>Reconcil!G178</f>
        <v>0</v>
      </c>
      <c r="K12" s="540"/>
      <c r="L12" s="540">
        <v>0</v>
      </c>
      <c r="N12" s="540">
        <f t="shared" ref="N12:N25" si="1">J12-L12</f>
        <v>0</v>
      </c>
    </row>
    <row r="13" spans="1:15">
      <c r="A13" s="481" t="s">
        <v>26</v>
      </c>
      <c r="B13" s="540">
        <f>Reconcil!B178</f>
        <v>0</v>
      </c>
      <c r="C13" s="540"/>
      <c r="D13" s="540">
        <v>0</v>
      </c>
      <c r="F13" s="540">
        <f t="shared" si="0"/>
        <v>0</v>
      </c>
      <c r="I13" s="536" t="s">
        <v>210</v>
      </c>
      <c r="J13" s="540">
        <f>Reconcil!G179</f>
        <v>14545.057028461539</v>
      </c>
      <c r="K13" s="540"/>
      <c r="L13" s="540">
        <v>5253.8000000000011</v>
      </c>
      <c r="N13" s="540">
        <f t="shared" si="1"/>
        <v>9291.2570284615376</v>
      </c>
    </row>
    <row r="14" spans="1:15">
      <c r="A14" s="481" t="s">
        <v>27</v>
      </c>
      <c r="B14" s="540">
        <f>Reconcil!B179</f>
        <v>3209.9291492307693</v>
      </c>
      <c r="C14" s="540"/>
      <c r="D14" s="540">
        <v>1000</v>
      </c>
      <c r="F14" s="540">
        <f t="shared" si="0"/>
        <v>2209.9291492307693</v>
      </c>
      <c r="I14" s="536" t="s">
        <v>10</v>
      </c>
      <c r="J14" s="540">
        <f>Reconcil!G180</f>
        <v>11021.108892307691</v>
      </c>
      <c r="K14" s="540"/>
      <c r="L14" s="540">
        <v>8366.6</v>
      </c>
      <c r="N14" s="540">
        <f t="shared" si="1"/>
        <v>2654.508892307691</v>
      </c>
    </row>
    <row r="15" spans="1:15">
      <c r="A15" s="481" t="s">
        <v>28</v>
      </c>
      <c r="B15" s="540">
        <f>Reconcil!B180</f>
        <v>0</v>
      </c>
      <c r="C15" s="540"/>
      <c r="D15" s="540">
        <v>25</v>
      </c>
      <c r="F15" s="540">
        <f t="shared" si="0"/>
        <v>-25</v>
      </c>
      <c r="I15" s="536" t="s">
        <v>11</v>
      </c>
      <c r="J15" s="540">
        <f>Reconcil!G181</f>
        <v>2233.3841307692305</v>
      </c>
      <c r="K15" s="540"/>
      <c r="L15" s="540">
        <v>1470.5015777438084</v>
      </c>
      <c r="N15" s="540">
        <f t="shared" si="1"/>
        <v>762.88255302542211</v>
      </c>
    </row>
    <row r="16" spans="1:15">
      <c r="A16" s="481" t="s">
        <v>29</v>
      </c>
      <c r="B16" s="540">
        <f>Reconcil!B181</f>
        <v>25</v>
      </c>
      <c r="C16" s="540"/>
      <c r="D16" s="540">
        <v>3</v>
      </c>
      <c r="F16" s="540">
        <f t="shared" si="0"/>
        <v>22</v>
      </c>
      <c r="I16" s="536" t="s">
        <v>12</v>
      </c>
      <c r="J16" s="540">
        <f>Reconcil!G182</f>
        <v>5427.8946123076912</v>
      </c>
      <c r="K16" s="540"/>
      <c r="L16" s="540">
        <v>4678.0083359973733</v>
      </c>
      <c r="N16" s="540">
        <f t="shared" si="1"/>
        <v>749.88627631031795</v>
      </c>
    </row>
    <row r="17" spans="1:14">
      <c r="A17" s="481" t="s">
        <v>30</v>
      </c>
      <c r="B17" s="540">
        <f>Reconcil!B182</f>
        <v>2.95</v>
      </c>
      <c r="C17" s="540"/>
      <c r="D17" s="540">
        <v>0</v>
      </c>
      <c r="F17" s="540">
        <f t="shared" si="0"/>
        <v>2.95</v>
      </c>
      <c r="I17" s="536" t="s">
        <v>13</v>
      </c>
      <c r="J17" s="540">
        <f>Reconcil!G183</f>
        <v>3520.7976153846153</v>
      </c>
      <c r="K17" s="540"/>
      <c r="L17" s="540">
        <v>0</v>
      </c>
      <c r="N17" s="540">
        <f t="shared" si="1"/>
        <v>3520.7976153846153</v>
      </c>
    </row>
    <row r="18" spans="1:14">
      <c r="A18" s="481" t="s">
        <v>31</v>
      </c>
      <c r="B18" s="540">
        <f>Reconcil!B183</f>
        <v>0</v>
      </c>
      <c r="C18" s="540"/>
      <c r="D18" s="540">
        <v>0</v>
      </c>
      <c r="F18" s="540">
        <f t="shared" si="0"/>
        <v>0</v>
      </c>
      <c r="I18" s="536" t="s">
        <v>14</v>
      </c>
      <c r="J18" s="540">
        <f>Reconcil!G184</f>
        <v>1058.3676484615387</v>
      </c>
      <c r="K18" s="540"/>
      <c r="L18" s="540">
        <v>1695.1615384615384</v>
      </c>
      <c r="N18" s="540">
        <f t="shared" si="1"/>
        <v>-636.79388999999969</v>
      </c>
    </row>
    <row r="19" spans="1:14">
      <c r="A19" s="481" t="s">
        <v>32</v>
      </c>
      <c r="B19" s="540">
        <f>Reconcil!B184</f>
        <v>39645.966130769222</v>
      </c>
      <c r="C19" s="540"/>
      <c r="D19" s="540">
        <v>29879.984615384616</v>
      </c>
      <c r="F19" s="540">
        <f t="shared" si="0"/>
        <v>9765.9815153846066</v>
      </c>
      <c r="I19" s="536" t="s">
        <v>15</v>
      </c>
      <c r="J19" s="540">
        <f>Reconcil!G185</f>
        <v>2016.9870000000005</v>
      </c>
      <c r="K19" s="540"/>
      <c r="L19" s="540">
        <v>0</v>
      </c>
      <c r="N19" s="540">
        <f t="shared" si="1"/>
        <v>2016.9870000000005</v>
      </c>
    </row>
    <row r="20" spans="1:14">
      <c r="A20" s="481" t="s">
        <v>33</v>
      </c>
      <c r="B20" s="540">
        <f>Reconcil!B185</f>
        <v>1591.8972207692309</v>
      </c>
      <c r="C20" s="540"/>
      <c r="D20" s="540">
        <v>656.63323307692315</v>
      </c>
      <c r="F20" s="540">
        <f t="shared" si="0"/>
        <v>935.26398769230775</v>
      </c>
      <c r="I20" s="536" t="s">
        <v>1704</v>
      </c>
      <c r="J20" s="540">
        <f>Reconcil!G186</f>
        <v>54.288128461538463</v>
      </c>
      <c r="K20" s="540"/>
      <c r="L20" s="540">
        <v>0</v>
      </c>
      <c r="N20" s="540">
        <f t="shared" si="1"/>
        <v>54.288128461538463</v>
      </c>
    </row>
    <row r="21" spans="1:14">
      <c r="A21" s="481" t="s">
        <v>34</v>
      </c>
      <c r="B21" s="540">
        <f>Reconcil!B186</f>
        <v>-1399.369753846154</v>
      </c>
      <c r="C21" s="540"/>
      <c r="D21" s="540">
        <v>-1229.3563099999999</v>
      </c>
      <c r="F21" s="540">
        <f t="shared" si="0"/>
        <v>-170.01344384615413</v>
      </c>
      <c r="I21" s="481" t="s">
        <v>211</v>
      </c>
      <c r="J21" s="540">
        <f>Reconcil!G187</f>
        <v>0</v>
      </c>
      <c r="K21" s="540"/>
      <c r="L21" s="540">
        <v>0</v>
      </c>
      <c r="N21" s="540">
        <f t="shared" si="1"/>
        <v>0</v>
      </c>
    </row>
    <row r="22" spans="1:14">
      <c r="A22" s="481" t="s">
        <v>35</v>
      </c>
      <c r="B22" s="540">
        <f>Reconcil!B187</f>
        <v>9807.1821069230773</v>
      </c>
      <c r="C22" s="540"/>
      <c r="D22" s="540">
        <v>8345.3153846153855</v>
      </c>
      <c r="F22" s="540">
        <f t="shared" si="0"/>
        <v>1461.8667223076918</v>
      </c>
      <c r="I22" s="536" t="s">
        <v>16</v>
      </c>
      <c r="J22" s="540">
        <f>Reconcil!G188</f>
        <v>14124.486650769231</v>
      </c>
      <c r="K22" s="540"/>
      <c r="L22" s="540">
        <v>16023.799999999997</v>
      </c>
      <c r="N22" s="540">
        <f t="shared" si="1"/>
        <v>-1899.3133492307661</v>
      </c>
    </row>
    <row r="23" spans="1:14">
      <c r="A23" s="481" t="s">
        <v>36</v>
      </c>
      <c r="B23" s="540">
        <f>Reconcil!B188</f>
        <v>3275.3101900000006</v>
      </c>
      <c r="C23" s="540"/>
      <c r="D23" s="540">
        <v>941.60000000000025</v>
      </c>
      <c r="F23" s="540">
        <f t="shared" si="0"/>
        <v>2333.7101900000002</v>
      </c>
      <c r="I23" s="536" t="s">
        <v>18</v>
      </c>
      <c r="J23" s="540">
        <f>Reconcil!G189</f>
        <v>4048.1417030769226</v>
      </c>
      <c r="K23" s="540"/>
      <c r="L23" s="540">
        <v>6458.2538461538452</v>
      </c>
      <c r="N23" s="540">
        <f t="shared" si="1"/>
        <v>-2410.1121430769226</v>
      </c>
    </row>
    <row r="24" spans="1:14">
      <c r="A24" s="481" t="s">
        <v>37</v>
      </c>
      <c r="B24" s="540">
        <f>Reconcil!B189</f>
        <v>5229.1358900000005</v>
      </c>
      <c r="C24" s="540"/>
      <c r="D24" s="540">
        <v>2603.8307692307694</v>
      </c>
      <c r="F24" s="540">
        <f t="shared" si="0"/>
        <v>2625.3051207692311</v>
      </c>
      <c r="I24" s="536" t="s">
        <v>212</v>
      </c>
      <c r="J24" s="540">
        <f>Reconcil!G190</f>
        <v>30752.402183076923</v>
      </c>
      <c r="K24" s="540"/>
      <c r="L24" s="540">
        <v>35774.392307692302</v>
      </c>
      <c r="N24" s="540">
        <f t="shared" si="1"/>
        <v>-5021.9901246153786</v>
      </c>
    </row>
    <row r="25" spans="1:14">
      <c r="A25" s="481" t="s">
        <v>38</v>
      </c>
      <c r="B25" s="540">
        <f>Reconcil!B190</f>
        <v>0</v>
      </c>
      <c r="C25" s="540"/>
      <c r="D25" s="540">
        <v>0</v>
      </c>
      <c r="F25" s="540">
        <f t="shared" si="0"/>
        <v>0</v>
      </c>
      <c r="I25" s="536" t="s">
        <v>475</v>
      </c>
      <c r="J25" s="540">
        <f>Reconcil!G191</f>
        <v>0</v>
      </c>
      <c r="K25" s="540"/>
      <c r="L25" s="540">
        <v>0</v>
      </c>
      <c r="N25" s="540">
        <f t="shared" si="1"/>
        <v>0</v>
      </c>
    </row>
    <row r="26" spans="1:14">
      <c r="A26" s="481" t="s">
        <v>39</v>
      </c>
      <c r="B26" s="540">
        <f>Reconcil!B191</f>
        <v>0</v>
      </c>
      <c r="C26" s="540"/>
      <c r="D26" s="540">
        <v>0</v>
      </c>
      <c r="F26" s="540">
        <f t="shared" si="0"/>
        <v>0</v>
      </c>
      <c r="K26" s="540"/>
    </row>
    <row r="27" spans="1:14">
      <c r="A27" s="481" t="s">
        <v>40</v>
      </c>
      <c r="B27" s="540">
        <f>Reconcil!B192</f>
        <v>5173.247476153846</v>
      </c>
      <c r="C27" s="540"/>
      <c r="D27" s="540">
        <v>2863.584615384616</v>
      </c>
      <c r="F27" s="540">
        <f t="shared" si="0"/>
        <v>2309.6628607692301</v>
      </c>
      <c r="I27" s="536"/>
      <c r="J27" s="540"/>
      <c r="K27" s="540"/>
    </row>
    <row r="28" spans="1:14">
      <c r="A28" s="481" t="s">
        <v>41</v>
      </c>
      <c r="B28" s="540">
        <f>Reconcil!B193</f>
        <v>19984.996074615385</v>
      </c>
      <c r="C28" s="540"/>
      <c r="D28" s="540">
        <v>16192.092307692308</v>
      </c>
      <c r="F28" s="540">
        <f t="shared" si="0"/>
        <v>3792.9037669230765</v>
      </c>
      <c r="I28" s="536"/>
      <c r="J28" s="540"/>
      <c r="K28" s="540"/>
    </row>
    <row r="29" spans="1:14">
      <c r="A29" s="481" t="s">
        <v>42</v>
      </c>
      <c r="B29" s="540">
        <f>Reconcil!B194</f>
        <v>0</v>
      </c>
      <c r="C29" s="540"/>
      <c r="D29" s="540">
        <v>0</v>
      </c>
      <c r="F29" s="540">
        <f t="shared" si="0"/>
        <v>0</v>
      </c>
      <c r="I29" s="536"/>
      <c r="J29" s="540"/>
      <c r="K29" s="540"/>
    </row>
    <row r="30" spans="1:14">
      <c r="A30" s="481" t="s">
        <v>43</v>
      </c>
      <c r="B30" s="540">
        <f>Reconcil!B195</f>
        <v>4359.2748699999993</v>
      </c>
      <c r="C30" s="540"/>
      <c r="D30" s="540">
        <v>3893.8615384615387</v>
      </c>
      <c r="F30" s="540">
        <f t="shared" si="0"/>
        <v>465.41333153846062</v>
      </c>
      <c r="I30" s="536"/>
      <c r="J30" s="540"/>
      <c r="K30" s="540"/>
    </row>
    <row r="31" spans="1:14">
      <c r="A31" s="1" t="s">
        <v>1854</v>
      </c>
      <c r="B31" s="540">
        <f>Reconcil!B196</f>
        <v>0</v>
      </c>
      <c r="C31" s="540"/>
      <c r="D31" s="540">
        <v>0</v>
      </c>
      <c r="F31" s="540">
        <f t="shared" si="0"/>
        <v>0</v>
      </c>
      <c r="I31" s="481"/>
      <c r="J31" s="540"/>
      <c r="K31" s="540"/>
    </row>
    <row r="32" spans="1:14">
      <c r="A32" s="481" t="s">
        <v>44</v>
      </c>
      <c r="B32" s="540">
        <f>Reconcil!B197</f>
        <v>0</v>
      </c>
      <c r="C32" s="540"/>
      <c r="D32" s="540">
        <v>0</v>
      </c>
      <c r="F32" s="540">
        <f t="shared" si="0"/>
        <v>0</v>
      </c>
      <c r="I32" s="536"/>
      <c r="J32" s="540"/>
      <c r="K32" s="540"/>
    </row>
    <row r="33" spans="1:16">
      <c r="A33" s="481" t="s">
        <v>45</v>
      </c>
      <c r="B33" s="540">
        <f>Reconcil!B198</f>
        <v>53798.058961538452</v>
      </c>
      <c r="C33" s="540"/>
      <c r="D33" s="540">
        <v>56088.653846153844</v>
      </c>
      <c r="F33" s="540">
        <f t="shared" si="0"/>
        <v>-2290.5948846153915</v>
      </c>
      <c r="I33" s="536"/>
      <c r="J33" s="540"/>
      <c r="K33" s="540"/>
    </row>
    <row r="34" spans="1:16">
      <c r="A34" s="2" t="s">
        <v>1852</v>
      </c>
      <c r="B34" s="540">
        <f>Reconcil!B199</f>
        <v>46.289076923076927</v>
      </c>
      <c r="C34" s="540"/>
      <c r="D34" s="540">
        <v>1048.1923076923076</v>
      </c>
      <c r="F34" s="540">
        <f t="shared" si="0"/>
        <v>-1001.9032307692307</v>
      </c>
      <c r="I34" s="536"/>
      <c r="J34" s="540"/>
      <c r="K34" s="540"/>
    </row>
    <row r="35" spans="1:16">
      <c r="A35" s="2" t="s">
        <v>1853</v>
      </c>
      <c r="B35" s="540">
        <f>Reconcil!B200</f>
        <v>244.28653384615384</v>
      </c>
      <c r="C35" s="540"/>
      <c r="D35" s="540">
        <v>1984.4538461538459</v>
      </c>
      <c r="F35" s="540">
        <f t="shared" si="0"/>
        <v>-1740.1673123076921</v>
      </c>
      <c r="I35" s="536"/>
      <c r="J35" s="540"/>
      <c r="K35" s="540"/>
    </row>
    <row r="36" spans="1:16">
      <c r="A36" s="481" t="s">
        <v>46</v>
      </c>
      <c r="B36" s="540">
        <f>Reconcil!B201</f>
        <v>0</v>
      </c>
      <c r="C36" s="540"/>
      <c r="D36" s="540">
        <v>0</v>
      </c>
      <c r="F36" s="540">
        <f t="shared" si="0"/>
        <v>0</v>
      </c>
      <c r="I36" s="478"/>
      <c r="J36" s="542"/>
      <c r="K36" s="542"/>
    </row>
    <row r="37" spans="1:16">
      <c r="A37" s="481" t="s">
        <v>47</v>
      </c>
      <c r="B37" s="540">
        <f>Reconcil!B202</f>
        <v>635.21463846153847</v>
      </c>
      <c r="C37" s="540"/>
      <c r="D37" s="540">
        <v>1030.1307692307691</v>
      </c>
      <c r="F37" s="540">
        <f t="shared" si="0"/>
        <v>-394.91613076923068</v>
      </c>
      <c r="I37" s="481"/>
      <c r="J37" s="540"/>
      <c r="K37" s="540"/>
    </row>
    <row r="38" spans="1:16">
      <c r="A38" s="481" t="s">
        <v>48</v>
      </c>
      <c r="B38" s="540">
        <f>Reconcil!B203</f>
        <v>-768.35859923076919</v>
      </c>
      <c r="C38" s="540"/>
      <c r="D38" s="540">
        <v>-3058.4230769230826</v>
      </c>
      <c r="F38" s="540">
        <f t="shared" si="0"/>
        <v>2290.0644776923136</v>
      </c>
      <c r="I38" s="481"/>
      <c r="J38" s="540"/>
      <c r="K38" s="540"/>
    </row>
    <row r="39" spans="1:16">
      <c r="A39" s="481" t="s">
        <v>478</v>
      </c>
      <c r="B39" s="540">
        <f>Reconcil!B204</f>
        <v>0</v>
      </c>
      <c r="C39" s="540"/>
      <c r="D39" s="540">
        <v>0</v>
      </c>
      <c r="F39" s="540">
        <f t="shared" si="0"/>
        <v>0</v>
      </c>
      <c r="I39" s="478"/>
      <c r="J39" s="540"/>
      <c r="K39" s="540"/>
    </row>
    <row r="40" spans="1:16">
      <c r="A40" s="481"/>
      <c r="B40" s="544"/>
      <c r="C40" s="1168"/>
      <c r="D40" s="544"/>
      <c r="E40" s="1168"/>
      <c r="F40" s="544"/>
      <c r="I40" s="478"/>
      <c r="J40" s="544"/>
      <c r="K40" s="1168"/>
      <c r="L40" s="544"/>
      <c r="N40" s="544"/>
    </row>
    <row r="41" spans="1:16" ht="13.5" thickBot="1">
      <c r="A41" s="488" t="s">
        <v>1</v>
      </c>
      <c r="B41" s="545">
        <f>SUM(B11:B39)</f>
        <v>145819.59974076919</v>
      </c>
      <c r="C41" s="1169"/>
      <c r="D41" s="545">
        <f>SUM(D11:D39)</f>
        <v>123487.88461538462</v>
      </c>
      <c r="E41" s="1169"/>
      <c r="F41" s="545">
        <f>SUM(F11:F39)</f>
        <v>22331.715125384606</v>
      </c>
      <c r="I41" s="488" t="s">
        <v>1</v>
      </c>
      <c r="J41" s="545">
        <f>SUM(J11:J39)</f>
        <v>153972.75815153847</v>
      </c>
      <c r="K41" s="1169"/>
      <c r="L41" s="545">
        <f>SUM(L11:L39)</f>
        <v>142271.38683681813</v>
      </c>
      <c r="N41" s="545">
        <f>SUM(N11:N39)</f>
        <v>11701.371314720367</v>
      </c>
    </row>
    <row r="42" spans="1:16" ht="13.5" thickTop="1"/>
    <row r="44" spans="1:16" ht="13.5" thickBot="1">
      <c r="N44" s="1170" t="s">
        <v>2760</v>
      </c>
      <c r="P44" s="545">
        <f>Reconcil!I209</f>
        <v>-8153.1584107692761</v>
      </c>
    </row>
    <row r="45" spans="1:16" ht="13.5" thickTop="1"/>
    <row r="46" spans="1:16" ht="13.5" thickBot="1">
      <c r="N46" s="1170" t="s">
        <v>2761</v>
      </c>
      <c r="P46" s="545">
        <v>-18783.502221433504</v>
      </c>
    </row>
    <row r="47" spans="1:16" ht="13.5" thickTop="1"/>
    <row r="48" spans="1:16">
      <c r="N48" s="1170" t="s">
        <v>2758</v>
      </c>
      <c r="P48" s="1169">
        <f>P44-P46</f>
        <v>10630.343810664228</v>
      </c>
    </row>
  </sheetData>
  <mergeCells count="10">
    <mergeCell ref="N6:N10"/>
    <mergeCell ref="A4:O4"/>
    <mergeCell ref="A3:O3"/>
    <mergeCell ref="A1:O1"/>
    <mergeCell ref="A2:O2"/>
    <mergeCell ref="D6:D7"/>
    <mergeCell ref="B6:B7"/>
    <mergeCell ref="J6:J7"/>
    <mergeCell ref="L6:L7"/>
    <mergeCell ref="F6:F10"/>
  </mergeCells>
  <pageMargins left="0.7" right="0.7" top="0.75" bottom="0.75" header="0.3" footer="0.3"/>
  <pageSetup scale="83" orientation="landscape" r:id="rId1"/>
  <customProperties>
    <customPr name="EpmWorksheetKeyString_GUID" r:id="rId2"/>
  </customProperties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0">
    <tabColor rgb="FF92D050"/>
    <pageSetUpPr fitToPage="1"/>
  </sheetPr>
  <dimension ref="A1:AG371"/>
  <sheetViews>
    <sheetView topLeftCell="A101" workbookViewId="0">
      <selection activeCell="F114" sqref="F114"/>
    </sheetView>
  </sheetViews>
  <sheetFormatPr defaultColWidth="13.5703125" defaultRowHeight="12.75"/>
  <cols>
    <col min="1" max="1" width="31.140625" customWidth="1"/>
    <col min="2" max="2" width="14.140625" customWidth="1"/>
    <col min="3" max="3" width="2.42578125" customWidth="1"/>
    <col min="4" max="4" width="10.5703125" customWidth="1"/>
    <col min="5" max="5" width="2.42578125" customWidth="1"/>
    <col min="6" max="6" width="11" bestFit="1" customWidth="1"/>
    <col min="7" max="7" width="2.42578125" customWidth="1"/>
    <col min="8" max="8" width="9.5703125" customWidth="1"/>
    <col min="9" max="9" width="2.42578125" customWidth="1"/>
    <col min="10" max="10" width="11" customWidth="1"/>
    <col min="11" max="11" width="2.42578125" customWidth="1"/>
    <col min="12" max="12" width="10.85546875" customWidth="1"/>
    <col min="13" max="13" width="4.42578125" customWidth="1"/>
    <col min="14" max="14" width="12.42578125" customWidth="1"/>
    <col min="15" max="15" width="2.42578125" customWidth="1"/>
    <col min="16" max="16" width="9.5703125" customWidth="1"/>
    <col min="17" max="17" width="2.42578125" customWidth="1"/>
    <col min="18" max="18" width="9.5703125" customWidth="1"/>
    <col min="19" max="19" width="2.42578125" customWidth="1"/>
    <col min="20" max="20" width="9.5703125" customWidth="1"/>
    <col min="21" max="21" width="2.42578125" customWidth="1"/>
    <col min="22" max="22" width="9.5703125" customWidth="1"/>
    <col min="23" max="23" width="13.42578125" bestFit="1" customWidth="1"/>
    <col min="24" max="24" width="14" customWidth="1"/>
    <col min="25" max="26" width="13.5703125" customWidth="1"/>
    <col min="27" max="27" width="2.5703125" customWidth="1"/>
    <col min="28" max="28" width="19.42578125" bestFit="1" customWidth="1"/>
    <col min="29" max="29" width="8.85546875" bestFit="1" customWidth="1"/>
    <col min="32" max="32" width="19.42578125" bestFit="1" customWidth="1"/>
  </cols>
  <sheetData>
    <row r="1" spans="1:29">
      <c r="A1" s="835" t="str">
        <f>+Report!A1</f>
        <v xml:space="preserve">                                PEOPLES GAS SYSTEM</v>
      </c>
      <c r="B1" s="836"/>
      <c r="C1" s="836"/>
      <c r="D1" s="836"/>
      <c r="E1" s="836"/>
      <c r="F1" s="836"/>
      <c r="G1" s="836"/>
      <c r="H1" s="836"/>
      <c r="I1" s="836"/>
      <c r="J1" s="836"/>
      <c r="K1" s="837"/>
      <c r="L1" s="837"/>
      <c r="M1" s="836"/>
      <c r="N1" s="836" t="s">
        <v>92</v>
      </c>
      <c r="O1" s="837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</row>
    <row r="2" spans="1:29" ht="12.95" customHeight="1">
      <c r="A2" s="835" t="str">
        <f>+Report!A2</f>
        <v>EARNINGS SURVEILLANCE REPORT SUMMARY</v>
      </c>
      <c r="B2" s="836"/>
      <c r="C2" s="836"/>
      <c r="D2" s="836"/>
      <c r="E2" s="836"/>
      <c r="F2" s="836"/>
      <c r="G2" s="836"/>
      <c r="H2" s="836"/>
      <c r="I2" s="836"/>
      <c r="J2" s="836"/>
      <c r="K2" s="836"/>
      <c r="L2" s="836"/>
      <c r="M2" s="836"/>
      <c r="N2" s="837"/>
      <c r="O2" s="837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</row>
    <row r="3" spans="1:29" ht="12.95" customHeight="1">
      <c r="A3" s="228" t="str">
        <f>+Report!A3</f>
        <v>December 2022</v>
      </c>
      <c r="B3" s="836"/>
      <c r="C3" s="836"/>
      <c r="D3" s="836"/>
      <c r="E3" s="836"/>
      <c r="F3" s="836"/>
      <c r="G3" s="836"/>
      <c r="H3" s="836"/>
      <c r="I3" s="836"/>
      <c r="J3" s="836"/>
      <c r="K3" s="836"/>
      <c r="L3" s="836"/>
      <c r="M3" s="836"/>
      <c r="N3" s="837"/>
      <c r="O3" s="837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</row>
    <row r="4" spans="1:29">
      <c r="A4" s="228" t="str">
        <f>+Report!A4</f>
        <v>(In $ Thousands)</v>
      </c>
      <c r="B4" s="836"/>
      <c r="C4" s="836"/>
      <c r="D4" s="836"/>
      <c r="E4" s="836"/>
      <c r="F4" s="836"/>
      <c r="G4" s="836"/>
      <c r="H4" s="836"/>
      <c r="I4" s="836"/>
      <c r="J4" s="836"/>
      <c r="K4" s="836"/>
      <c r="L4" s="836"/>
      <c r="M4" s="836"/>
      <c r="N4" s="837"/>
      <c r="O4" s="837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</row>
    <row r="5" spans="1:29">
      <c r="P5" s="41"/>
    </row>
    <row r="6" spans="1:29">
      <c r="A6" s="838"/>
      <c r="P6" s="41"/>
    </row>
    <row r="7" spans="1:29">
      <c r="A7" s="839"/>
      <c r="B7" s="839"/>
      <c r="C7" s="839"/>
      <c r="D7" s="1"/>
      <c r="E7" s="839"/>
      <c r="F7" s="840" t="s">
        <v>94</v>
      </c>
      <c r="G7" s="839"/>
      <c r="H7" s="840" t="s">
        <v>95</v>
      </c>
      <c r="I7" s="839"/>
      <c r="J7" s="840" t="s">
        <v>96</v>
      </c>
      <c r="K7" s="839"/>
      <c r="L7" s="840" t="s">
        <v>97</v>
      </c>
      <c r="M7" s="839"/>
      <c r="N7" s="840" t="s">
        <v>98</v>
      </c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</row>
    <row r="8" spans="1:29">
      <c r="A8" s="839"/>
      <c r="B8" s="839"/>
      <c r="C8" s="839"/>
      <c r="D8" s="1"/>
      <c r="E8" s="839"/>
      <c r="F8" s="840" t="s">
        <v>214</v>
      </c>
      <c r="G8" s="839"/>
      <c r="H8" s="840" t="s">
        <v>99</v>
      </c>
      <c r="I8" s="839"/>
      <c r="J8" s="840" t="s">
        <v>99</v>
      </c>
      <c r="K8" s="839"/>
      <c r="L8" s="840" t="s">
        <v>327</v>
      </c>
      <c r="M8" s="839"/>
      <c r="N8" s="840" t="s">
        <v>327</v>
      </c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</row>
    <row r="9" spans="1:29">
      <c r="A9" s="839"/>
      <c r="B9" s="839"/>
      <c r="C9" s="839"/>
      <c r="D9" s="1"/>
      <c r="E9" s="839"/>
      <c r="F9" s="841" t="s">
        <v>326</v>
      </c>
      <c r="G9" s="839"/>
      <c r="H9" s="841" t="s">
        <v>206</v>
      </c>
      <c r="I9" s="839"/>
      <c r="J9" s="841" t="s">
        <v>203</v>
      </c>
      <c r="K9" s="839"/>
      <c r="L9" s="841" t="s">
        <v>206</v>
      </c>
      <c r="M9" s="839"/>
      <c r="N9" s="841" t="s">
        <v>203</v>
      </c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</row>
    <row r="10" spans="1:29">
      <c r="A10" s="839" t="s">
        <v>103</v>
      </c>
      <c r="B10" s="839"/>
      <c r="C10" s="839"/>
      <c r="D10" s="1"/>
      <c r="E10" s="839"/>
      <c r="F10" s="839"/>
      <c r="G10" s="839"/>
      <c r="H10" s="839"/>
      <c r="I10" s="839"/>
      <c r="J10" s="839"/>
      <c r="K10" s="839"/>
      <c r="L10" s="839"/>
      <c r="M10" s="839"/>
      <c r="N10" s="839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</row>
    <row r="11" spans="1:29">
      <c r="A11" s="842" t="s">
        <v>104</v>
      </c>
      <c r="B11" s="842"/>
      <c r="C11" s="839"/>
      <c r="D11" s="1"/>
      <c r="E11" s="839"/>
      <c r="F11" s="839"/>
      <c r="G11" s="839"/>
      <c r="H11" s="839"/>
      <c r="I11" s="839"/>
      <c r="J11" s="839"/>
      <c r="K11" s="839"/>
      <c r="L11" s="839"/>
      <c r="M11" s="839"/>
      <c r="N11" s="839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</row>
    <row r="12" spans="1:29">
      <c r="A12" s="839" t="s">
        <v>0</v>
      </c>
      <c r="B12" s="839"/>
      <c r="C12" s="839"/>
      <c r="D12" s="1"/>
      <c r="E12" s="839" t="s">
        <v>105</v>
      </c>
      <c r="F12" s="843">
        <f>V106</f>
        <v>100881.3210600001</v>
      </c>
      <c r="G12" s="844" t="s">
        <v>105</v>
      </c>
      <c r="H12" s="843">
        <f>V126</f>
        <v>1016.6997430542955</v>
      </c>
      <c r="I12" s="844" t="s">
        <v>105</v>
      </c>
      <c r="J12" s="843">
        <f>F12+H12</f>
        <v>101898.0208030544</v>
      </c>
      <c r="K12" s="844" t="s">
        <v>105</v>
      </c>
      <c r="L12" s="843">
        <f>V139</f>
        <v>0</v>
      </c>
      <c r="M12" s="844" t="s">
        <v>105</v>
      </c>
      <c r="N12" s="843">
        <f>J12+L12</f>
        <v>101898.0208030544</v>
      </c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</row>
    <row r="13" spans="1:29">
      <c r="A13" s="839"/>
      <c r="B13" s="839"/>
      <c r="C13" s="839"/>
      <c r="D13" s="1"/>
      <c r="E13" s="839"/>
      <c r="F13" s="844"/>
      <c r="G13" s="844"/>
      <c r="H13" s="844"/>
      <c r="I13" s="844"/>
      <c r="J13" s="844"/>
      <c r="K13" s="844"/>
      <c r="L13" s="844"/>
      <c r="M13" s="844"/>
      <c r="N13" s="844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</row>
    <row r="14" spans="1:29">
      <c r="A14" s="839" t="s">
        <v>106</v>
      </c>
      <c r="B14" s="839"/>
      <c r="C14" s="839"/>
      <c r="D14" s="1"/>
      <c r="E14" s="839" t="s">
        <v>105</v>
      </c>
      <c r="F14" s="843">
        <f>T55</f>
        <v>1762033.3362699996</v>
      </c>
      <c r="G14" s="844" t="s">
        <v>105</v>
      </c>
      <c r="H14" s="843">
        <f>T77</f>
        <v>-165574.95090486587</v>
      </c>
      <c r="I14" s="844" t="s">
        <v>105</v>
      </c>
      <c r="J14" s="843">
        <f>F14+H14</f>
        <v>1596458.3853651336</v>
      </c>
      <c r="K14" s="844" t="s">
        <v>105</v>
      </c>
      <c r="L14" s="843">
        <f>T89</f>
        <v>0</v>
      </c>
      <c r="M14" s="844" t="s">
        <v>105</v>
      </c>
      <c r="N14" s="843">
        <f>J14+L14</f>
        <v>1596458.3853651336</v>
      </c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</row>
    <row r="15" spans="1:29">
      <c r="A15" s="839" t="s">
        <v>7</v>
      </c>
      <c r="B15" s="839"/>
      <c r="C15" s="839"/>
      <c r="D15" s="1"/>
      <c r="E15" s="839"/>
      <c r="F15" s="839"/>
      <c r="G15" s="839"/>
      <c r="H15" s="839"/>
      <c r="I15" s="839"/>
      <c r="J15" s="839"/>
      <c r="K15" s="839"/>
      <c r="L15" s="1"/>
      <c r="M15" s="839"/>
      <c r="N15" s="839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</row>
    <row r="16" spans="1:29">
      <c r="A16" s="839" t="s">
        <v>107</v>
      </c>
      <c r="B16" s="839"/>
      <c r="C16" s="839"/>
      <c r="D16" s="1"/>
      <c r="E16" s="839"/>
      <c r="F16" s="845">
        <f>ROUND(F12/F14*100,4)</f>
        <v>5.7252999999999998</v>
      </c>
      <c r="G16" s="846" t="s">
        <v>108</v>
      </c>
      <c r="H16" s="846"/>
      <c r="I16" s="846" t="s">
        <v>7</v>
      </c>
      <c r="J16" s="845">
        <f>ROUND(J12/J14*100,4)</f>
        <v>6.3827999999999996</v>
      </c>
      <c r="K16" s="846" t="s">
        <v>108</v>
      </c>
      <c r="L16" s="847"/>
      <c r="M16" s="846"/>
      <c r="N16" s="845">
        <f>ROUND(N12/N14*100,4)</f>
        <v>6.3827999999999996</v>
      </c>
      <c r="O16" s="839" t="s">
        <v>108</v>
      </c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</row>
    <row r="17" spans="1:29">
      <c r="A17" s="839"/>
      <c r="B17" s="839"/>
      <c r="C17" s="839"/>
      <c r="D17" s="1"/>
      <c r="E17" s="839"/>
      <c r="F17" s="839"/>
      <c r="G17" s="839"/>
      <c r="H17" s="839"/>
      <c r="I17" s="839"/>
      <c r="J17" s="839"/>
      <c r="K17" s="839"/>
      <c r="L17" s="839"/>
      <c r="M17" s="839"/>
      <c r="N17" s="1"/>
      <c r="O17" s="839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</row>
    <row r="18" spans="1:29">
      <c r="A18" s="839"/>
      <c r="B18" s="839"/>
      <c r="C18" s="839"/>
      <c r="D18" s="1"/>
      <c r="E18" s="839"/>
      <c r="F18" s="839"/>
      <c r="G18" s="839"/>
      <c r="H18" s="839"/>
      <c r="I18" s="839"/>
      <c r="J18" s="839"/>
      <c r="K18" s="839"/>
      <c r="L18" s="839"/>
      <c r="M18" s="839"/>
      <c r="N18" s="1"/>
      <c r="O18" s="839"/>
      <c r="P18" s="1"/>
      <c r="Q18" s="1"/>
      <c r="R18" s="1"/>
      <c r="S18" s="1"/>
      <c r="T18" s="1"/>
      <c r="U18" s="1"/>
      <c r="V18" s="1"/>
      <c r="W18" s="1"/>
      <c r="X18" s="1"/>
      <c r="Y18" s="1"/>
      <c r="Z18" s="1"/>
      <c r="AA18" s="1"/>
      <c r="AB18" s="1"/>
      <c r="AC18" s="1"/>
    </row>
    <row r="19" spans="1:29" ht="13.5" thickBot="1">
      <c r="A19" s="848"/>
      <c r="B19" s="848"/>
      <c r="C19" s="848"/>
      <c r="D19" s="849"/>
      <c r="E19" s="848"/>
      <c r="F19" s="848"/>
      <c r="G19" s="848"/>
      <c r="H19" s="848"/>
      <c r="I19" s="848"/>
      <c r="J19" s="848"/>
      <c r="K19" s="848"/>
      <c r="L19" s="848"/>
      <c r="M19" s="848"/>
      <c r="N19" s="849"/>
      <c r="O19" s="839"/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  <c r="AA19" s="1"/>
      <c r="AB19" s="1"/>
      <c r="AC19" s="1"/>
    </row>
    <row r="20" spans="1:29" ht="13.5" thickTop="1">
      <c r="A20" s="839"/>
      <c r="B20" s="839"/>
      <c r="C20" s="839"/>
      <c r="D20" s="1"/>
      <c r="E20" s="839"/>
      <c r="F20" s="839"/>
      <c r="G20" s="839"/>
      <c r="H20" s="839"/>
      <c r="I20" s="839"/>
      <c r="J20" s="839"/>
      <c r="K20" s="839"/>
      <c r="L20" s="839"/>
      <c r="M20" s="839"/>
      <c r="N20" s="1"/>
      <c r="O20" s="839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  <c r="AA20" s="1"/>
      <c r="AB20" s="1"/>
      <c r="AC20" s="1"/>
    </row>
    <row r="21" spans="1:29">
      <c r="A21" s="839" t="s">
        <v>425</v>
      </c>
      <c r="B21" s="839"/>
      <c r="C21" s="839"/>
      <c r="D21" s="1"/>
      <c r="E21" s="839"/>
      <c r="F21" s="839"/>
      <c r="G21" s="1"/>
      <c r="H21" s="1"/>
      <c r="I21" s="850" t="s">
        <v>426</v>
      </c>
      <c r="J21" s="1"/>
      <c r="K21" s="839"/>
      <c r="L21" s="839"/>
      <c r="M21" s="839"/>
      <c r="N21" s="1"/>
      <c r="O21" s="1"/>
      <c r="P21" s="1"/>
      <c r="Q21" s="1"/>
      <c r="R21" s="1"/>
      <c r="S21" s="1"/>
      <c r="T21" s="1"/>
      <c r="U21" s="1"/>
      <c r="V21" s="1"/>
      <c r="W21" s="1"/>
      <c r="X21" s="1"/>
      <c r="Y21" s="1"/>
      <c r="Z21" s="1"/>
      <c r="AA21" s="1"/>
      <c r="AB21" s="1"/>
      <c r="AC21" s="1"/>
    </row>
    <row r="22" spans="1:29">
      <c r="A22" s="839" t="s">
        <v>109</v>
      </c>
      <c r="B22" s="839"/>
      <c r="C22" s="839"/>
      <c r="D22" s="1"/>
      <c r="E22" s="839"/>
      <c r="F22" s="839"/>
      <c r="G22" s="1"/>
      <c r="H22" s="1"/>
      <c r="I22" s="1"/>
      <c r="J22" s="1"/>
      <c r="K22" s="1"/>
      <c r="L22" s="1"/>
      <c r="M22" s="839"/>
      <c r="N22" s="1"/>
      <c r="O22" s="1"/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  <c r="AA22" s="1"/>
      <c r="AB22" s="1"/>
      <c r="AC22" s="1"/>
    </row>
    <row r="23" spans="1:29">
      <c r="A23" s="842" t="s">
        <v>110</v>
      </c>
      <c r="B23" s="842"/>
      <c r="C23" s="839"/>
      <c r="D23" s="1"/>
      <c r="E23" s="839"/>
      <c r="F23" s="839"/>
      <c r="G23" s="1"/>
      <c r="H23" s="1"/>
      <c r="I23" s="1"/>
      <c r="J23" s="1"/>
      <c r="K23" s="1"/>
      <c r="L23" s="840" t="s">
        <v>99</v>
      </c>
      <c r="M23" s="851"/>
      <c r="N23" s="840" t="s">
        <v>100</v>
      </c>
      <c r="O23" s="1"/>
      <c r="P23" s="1"/>
      <c r="Q23" s="1"/>
      <c r="R23" s="1"/>
      <c r="S23" s="1"/>
      <c r="T23" s="1"/>
      <c r="U23" s="1"/>
      <c r="V23" s="1"/>
      <c r="W23" s="1"/>
      <c r="X23" s="1"/>
      <c r="Y23" s="1"/>
      <c r="Z23" s="1"/>
      <c r="AA23" s="1"/>
      <c r="AB23" s="1"/>
      <c r="AC23" s="1"/>
    </row>
    <row r="24" spans="1:29">
      <c r="A24" s="1"/>
      <c r="B24" s="839" t="s">
        <v>111</v>
      </c>
      <c r="C24" s="839"/>
      <c r="D24" s="845">
        <f>N171</f>
        <v>5.29</v>
      </c>
      <c r="E24" s="839" t="s">
        <v>108</v>
      </c>
      <c r="F24" s="1"/>
      <c r="G24" s="1"/>
      <c r="H24" s="1"/>
      <c r="I24" s="1"/>
      <c r="J24" s="1"/>
      <c r="K24" s="1"/>
      <c r="L24" s="852" t="s">
        <v>102</v>
      </c>
      <c r="M24" s="851"/>
      <c r="N24" s="852" t="s">
        <v>102</v>
      </c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  <c r="Z24" s="1"/>
      <c r="AA24" s="1"/>
      <c r="AB24" s="1"/>
      <c r="AC24" s="1"/>
    </row>
    <row r="25" spans="1:29">
      <c r="A25" s="1"/>
      <c r="B25" s="839"/>
      <c r="C25" s="839"/>
      <c r="D25" s="846"/>
      <c r="E25" s="839"/>
      <c r="F25" s="1"/>
      <c r="G25" s="839" t="s">
        <v>112</v>
      </c>
      <c r="H25" s="1"/>
      <c r="I25" s="839"/>
      <c r="J25" s="839"/>
      <c r="K25" s="839"/>
      <c r="L25" s="1"/>
      <c r="M25" s="839"/>
      <c r="N25" s="1"/>
      <c r="O25" s="1"/>
      <c r="P25" s="853"/>
      <c r="Q25" s="1"/>
      <c r="R25" s="1"/>
      <c r="S25" s="1"/>
      <c r="T25" s="1"/>
      <c r="U25" s="1"/>
      <c r="V25" s="1"/>
      <c r="W25" s="1"/>
      <c r="X25" s="1"/>
      <c r="Y25" s="1"/>
      <c r="Z25" s="1"/>
      <c r="AA25" s="1"/>
      <c r="AB25" s="1"/>
      <c r="AC25" s="1"/>
    </row>
    <row r="26" spans="1:29">
      <c r="A26" s="1"/>
      <c r="B26" s="839" t="s">
        <v>113</v>
      </c>
      <c r="C26" s="839"/>
      <c r="D26" s="845">
        <f>R171</f>
        <v>5.75</v>
      </c>
      <c r="E26" s="839" t="s">
        <v>108</v>
      </c>
      <c r="F26" s="1"/>
      <c r="G26" s="839" t="s">
        <v>114</v>
      </c>
      <c r="H26" s="1"/>
      <c r="I26" s="839"/>
      <c r="J26" s="839"/>
      <c r="K26" s="839"/>
      <c r="L26" s="845">
        <f>H203</f>
        <v>11.253299999999999</v>
      </c>
      <c r="M26" s="839" t="s">
        <v>108</v>
      </c>
      <c r="N26" s="854">
        <f>H264</f>
        <v>11.253299999999999</v>
      </c>
      <c r="O26" s="839" t="s">
        <v>108</v>
      </c>
      <c r="P26" s="1"/>
      <c r="Q26" s="1"/>
      <c r="R26" s="847"/>
      <c r="S26" s="1"/>
      <c r="T26" s="1"/>
      <c r="U26" s="1"/>
      <c r="V26" s="1"/>
      <c r="W26" s="1"/>
      <c r="X26" s="1"/>
      <c r="Y26" s="1"/>
      <c r="Z26" s="1"/>
      <c r="AA26" s="1"/>
      <c r="AB26" s="1"/>
      <c r="AC26" s="1"/>
    </row>
    <row r="27" spans="1:29">
      <c r="A27" s="1"/>
      <c r="B27" s="839"/>
      <c r="C27" s="839"/>
      <c r="D27" s="846"/>
      <c r="E27" s="839"/>
      <c r="F27" s="1"/>
      <c r="G27" s="1"/>
      <c r="H27" s="1"/>
      <c r="I27" s="1"/>
      <c r="J27" s="1"/>
      <c r="K27" s="1"/>
      <c r="L27" s="1"/>
      <c r="M27" s="839"/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  <c r="Y27" s="1"/>
      <c r="Z27" s="1"/>
      <c r="AA27" s="1"/>
      <c r="AB27" s="1"/>
      <c r="AC27" s="1"/>
    </row>
    <row r="28" spans="1:29">
      <c r="A28" s="1"/>
      <c r="B28" s="839" t="s">
        <v>115</v>
      </c>
      <c r="C28" s="839"/>
      <c r="D28" s="845">
        <f>V171</f>
        <v>6.2700000000000005</v>
      </c>
      <c r="E28" s="839" t="s">
        <v>108</v>
      </c>
      <c r="F28" s="1"/>
      <c r="G28" s="839" t="s">
        <v>116</v>
      </c>
      <c r="H28" s="1"/>
      <c r="I28" s="839"/>
      <c r="J28" s="839"/>
      <c r="K28" s="839"/>
      <c r="L28" s="1"/>
      <c r="M28" s="839"/>
      <c r="N28" s="1"/>
      <c r="O28" s="1"/>
      <c r="P28" s="1"/>
      <c r="Q28" s="1"/>
      <c r="R28" s="1"/>
      <c r="S28" s="1"/>
      <c r="T28" s="1"/>
      <c r="U28" s="1"/>
      <c r="V28" s="1"/>
      <c r="W28" s="1"/>
      <c r="X28" s="1"/>
      <c r="Y28" s="1"/>
      <c r="Z28" s="1"/>
      <c r="AA28" s="1"/>
      <c r="AB28" s="1"/>
      <c r="AC28" s="1"/>
    </row>
    <row r="29" spans="1:29">
      <c r="A29" s="839"/>
      <c r="B29" s="839"/>
      <c r="C29" s="839"/>
      <c r="D29" s="839"/>
      <c r="E29" s="839"/>
      <c r="F29" s="839"/>
      <c r="G29" s="839" t="s">
        <v>114</v>
      </c>
      <c r="H29" s="839"/>
      <c r="I29" s="839"/>
      <c r="J29" s="839"/>
      <c r="K29" s="839"/>
      <c r="L29" s="845">
        <f>H230</f>
        <v>10.87847070099685</v>
      </c>
      <c r="M29" s="839" t="s">
        <v>108</v>
      </c>
      <c r="N29" s="845">
        <f>H291</f>
        <v>10.87847070099685</v>
      </c>
      <c r="O29" s="839" t="s">
        <v>108</v>
      </c>
      <c r="P29" s="1"/>
      <c r="Q29" s="1"/>
      <c r="R29" s="1"/>
      <c r="S29" s="1"/>
      <c r="T29" s="1"/>
      <c r="U29" s="1"/>
      <c r="V29" s="1"/>
      <c r="W29" s="1"/>
      <c r="X29" s="1"/>
      <c r="Y29" s="1"/>
      <c r="Z29" s="1"/>
      <c r="AA29" s="1"/>
      <c r="AB29" s="1"/>
      <c r="AC29" s="1"/>
    </row>
    <row r="30" spans="1:29">
      <c r="A30" s="839"/>
      <c r="B30" s="839"/>
      <c r="C30" s="839"/>
      <c r="D30" s="839"/>
      <c r="E30" s="839"/>
      <c r="F30" s="839"/>
      <c r="G30" s="839"/>
      <c r="H30" s="839"/>
      <c r="I30" s="839"/>
      <c r="J30" s="839"/>
      <c r="K30" s="839"/>
      <c r="L30" s="839"/>
      <c r="M30" s="839"/>
      <c r="N30" s="1"/>
      <c r="O30" s="839"/>
      <c r="P30" s="1"/>
      <c r="Q30" s="1"/>
      <c r="R30" s="1"/>
      <c r="S30" s="1"/>
      <c r="T30" s="1"/>
      <c r="U30" s="1"/>
      <c r="V30" s="1"/>
      <c r="W30" s="1"/>
      <c r="X30" s="1"/>
      <c r="Y30" s="1"/>
      <c r="Z30" s="1"/>
      <c r="AA30" s="1"/>
      <c r="AB30" s="1"/>
      <c r="AC30" s="1"/>
    </row>
    <row r="31" spans="1:29">
      <c r="A31" s="839"/>
      <c r="B31" s="839"/>
      <c r="C31" s="839" t="s">
        <v>7</v>
      </c>
      <c r="D31" s="839"/>
      <c r="E31" s="839"/>
      <c r="F31" s="839"/>
      <c r="G31" s="839"/>
      <c r="H31" s="839"/>
      <c r="I31" s="839"/>
      <c r="J31" s="839"/>
      <c r="K31" s="839"/>
      <c r="L31" s="839"/>
      <c r="M31" s="839"/>
      <c r="N31" s="1"/>
      <c r="O31" s="839"/>
      <c r="P31" s="1"/>
      <c r="Q31" s="1"/>
      <c r="R31" s="1"/>
      <c r="S31" s="1"/>
      <c r="T31" s="1"/>
      <c r="U31" s="1"/>
      <c r="V31" s="1"/>
      <c r="W31" s="1"/>
      <c r="X31" s="1"/>
      <c r="Y31" s="1"/>
      <c r="Z31" s="1"/>
      <c r="AA31" s="1"/>
      <c r="AB31" s="1"/>
      <c r="AC31" s="1"/>
    </row>
    <row r="32" spans="1:29">
      <c r="A32" s="855" t="s">
        <v>117</v>
      </c>
      <c r="B32" s="856"/>
      <c r="C32" s="856"/>
      <c r="D32" s="856"/>
      <c r="E32" s="856"/>
      <c r="F32" s="856"/>
      <c r="G32" s="856"/>
      <c r="H32" s="856"/>
      <c r="I32" s="856"/>
      <c r="J32" s="856"/>
      <c r="K32" s="856"/>
      <c r="L32" s="857"/>
      <c r="M32" s="839"/>
      <c r="N32" s="1"/>
      <c r="O32" s="839"/>
      <c r="P32" s="1"/>
      <c r="Q32" s="1"/>
      <c r="R32" s="1"/>
      <c r="S32" s="1"/>
      <c r="T32" s="1"/>
      <c r="U32" s="1"/>
      <c r="V32" s="1"/>
      <c r="W32" s="1"/>
      <c r="X32" s="1"/>
      <c r="Y32" s="1"/>
      <c r="Z32" s="1"/>
      <c r="AA32" s="1"/>
      <c r="AB32" s="1"/>
      <c r="AC32" s="1"/>
    </row>
    <row r="33" spans="1:29">
      <c r="A33" s="136"/>
      <c r="B33" s="839"/>
      <c r="C33" s="839"/>
      <c r="D33" s="839"/>
      <c r="E33" s="839"/>
      <c r="F33" s="839"/>
      <c r="G33" s="839"/>
      <c r="H33" s="839"/>
      <c r="I33" s="839"/>
      <c r="J33" s="839"/>
      <c r="K33" s="839"/>
      <c r="L33" s="858"/>
      <c r="M33" s="839"/>
      <c r="N33" s="1"/>
      <c r="O33" s="839"/>
      <c r="P33" s="1"/>
      <c r="Q33" s="1"/>
      <c r="R33" s="1"/>
      <c r="S33" s="1"/>
      <c r="T33" s="1"/>
      <c r="U33" s="1"/>
      <c r="V33" s="1"/>
      <c r="W33" s="1"/>
      <c r="X33" s="1"/>
      <c r="Y33" s="1"/>
      <c r="Z33" s="1"/>
      <c r="AA33" s="1"/>
      <c r="AB33" s="1"/>
      <c r="AC33" s="1"/>
    </row>
    <row r="34" spans="1:29">
      <c r="A34" s="136"/>
      <c r="B34" s="839" t="s">
        <v>118</v>
      </c>
      <c r="C34" s="839"/>
      <c r="D34" s="839"/>
      <c r="E34" s="839"/>
      <c r="F34" s="839"/>
      <c r="G34" s="839"/>
      <c r="H34" s="839"/>
      <c r="I34" s="839"/>
      <c r="J34" s="839"/>
      <c r="K34" s="839"/>
      <c r="L34" s="858"/>
      <c r="M34" s="839"/>
      <c r="N34" s="1"/>
      <c r="O34" s="839"/>
      <c r="P34" s="1"/>
      <c r="Q34" s="1"/>
      <c r="R34" s="1"/>
      <c r="S34" s="1"/>
      <c r="T34" s="1"/>
      <c r="U34" s="1"/>
      <c r="V34" s="1"/>
      <c r="W34" s="1"/>
      <c r="X34" s="1"/>
      <c r="Y34" s="1"/>
      <c r="Z34" s="1"/>
      <c r="AA34" s="1"/>
      <c r="AB34" s="1"/>
      <c r="AC34" s="1"/>
    </row>
    <row r="35" spans="1:29">
      <c r="A35" s="136"/>
      <c r="B35" s="839" t="s">
        <v>427</v>
      </c>
      <c r="C35" s="839"/>
      <c r="D35" s="839"/>
      <c r="E35" s="839"/>
      <c r="F35" s="839"/>
      <c r="G35" s="839"/>
      <c r="H35" s="839"/>
      <c r="I35" s="839"/>
      <c r="J35" s="839"/>
      <c r="K35" s="839"/>
      <c r="L35" s="858"/>
      <c r="M35" s="839"/>
      <c r="N35" s="1"/>
      <c r="O35" s="839"/>
      <c r="P35" s="1"/>
      <c r="Q35" s="1"/>
      <c r="R35" s="1"/>
      <c r="S35" s="1"/>
      <c r="T35" s="1"/>
      <c r="U35" s="1"/>
      <c r="V35" s="1"/>
      <c r="W35" s="1"/>
      <c r="X35" s="1"/>
      <c r="Y35" s="1"/>
      <c r="Z35" s="1"/>
      <c r="AA35" s="1"/>
      <c r="AB35" s="1"/>
      <c r="AC35" s="1"/>
    </row>
    <row r="36" spans="1:29">
      <c r="A36" s="136"/>
      <c r="B36" s="839" t="s">
        <v>119</v>
      </c>
      <c r="C36" s="839"/>
      <c r="D36" s="839"/>
      <c r="E36" s="839"/>
      <c r="F36" s="839"/>
      <c r="G36" s="839"/>
      <c r="H36" s="839"/>
      <c r="I36" s="839"/>
      <c r="J36" s="839"/>
      <c r="K36" s="839"/>
      <c r="L36" s="858"/>
      <c r="M36" s="839"/>
      <c r="N36" s="1"/>
      <c r="O36" s="839"/>
      <c r="P36" s="1"/>
      <c r="Q36" s="1"/>
      <c r="R36" s="1"/>
      <c r="S36" s="1"/>
      <c r="T36" s="1"/>
      <c r="U36" s="1"/>
      <c r="V36" s="1"/>
      <c r="W36" s="1"/>
      <c r="X36" s="1"/>
      <c r="Y36" s="1"/>
      <c r="Z36" s="1"/>
      <c r="AA36" s="1"/>
      <c r="AB36" s="1"/>
      <c r="AC36" s="1"/>
    </row>
    <row r="37" spans="1:29">
      <c r="A37" s="136"/>
      <c r="B37" s="839" t="s">
        <v>428</v>
      </c>
      <c r="C37" s="839"/>
      <c r="D37" s="839"/>
      <c r="E37" s="839"/>
      <c r="F37" s="839"/>
      <c r="G37" s="839"/>
      <c r="H37" s="839"/>
      <c r="I37" s="839"/>
      <c r="J37" s="839"/>
      <c r="K37" s="839"/>
      <c r="L37" s="858"/>
      <c r="M37" s="839"/>
      <c r="N37" s="1"/>
      <c r="O37" s="839"/>
      <c r="P37" s="1"/>
      <c r="Q37" s="1"/>
      <c r="R37" s="1"/>
      <c r="S37" s="1"/>
      <c r="T37" s="1"/>
      <c r="U37" s="1"/>
      <c r="V37" s="1"/>
      <c r="W37" s="1"/>
      <c r="X37" s="1"/>
      <c r="Y37" s="1"/>
      <c r="Z37" s="1"/>
      <c r="AA37" s="1"/>
      <c r="AB37" s="1"/>
      <c r="AC37" s="1"/>
    </row>
    <row r="38" spans="1:29">
      <c r="A38" s="136"/>
      <c r="B38" s="839"/>
      <c r="C38" s="839"/>
      <c r="D38" s="839"/>
      <c r="E38" s="839"/>
      <c r="F38" s="839"/>
      <c r="G38" s="839"/>
      <c r="H38" s="839"/>
      <c r="I38" s="839"/>
      <c r="J38" s="839"/>
      <c r="K38" s="839"/>
      <c r="L38" s="858"/>
      <c r="M38" s="839"/>
      <c r="N38" s="1"/>
      <c r="O38" s="839"/>
      <c r="P38" s="1"/>
      <c r="Q38" s="1"/>
      <c r="R38" s="1"/>
      <c r="S38" s="1"/>
      <c r="T38" s="1"/>
      <c r="U38" s="1"/>
      <c r="V38" s="1"/>
      <c r="W38" s="1"/>
      <c r="X38" s="1"/>
      <c r="Y38" s="1"/>
      <c r="Z38" s="1"/>
      <c r="AA38" s="1"/>
      <c r="AB38" s="1"/>
      <c r="AC38" s="1"/>
    </row>
    <row r="39" spans="1:29">
      <c r="A39" s="136" t="str">
        <f>+Report!A39</f>
        <v>/s/ Rachel B. Parsons, VP of Finance and Planning</v>
      </c>
      <c r="B39" s="839"/>
      <c r="C39" s="839"/>
      <c r="D39" s="839"/>
      <c r="E39" s="839"/>
      <c r="F39" s="839"/>
      <c r="G39" s="839"/>
      <c r="H39" s="839"/>
      <c r="I39" s="839"/>
      <c r="J39" s="839"/>
      <c r="K39" s="839"/>
      <c r="L39" s="858"/>
      <c r="M39" s="839"/>
      <c r="N39" s="1"/>
      <c r="O39" s="839"/>
      <c r="P39" s="1"/>
      <c r="Q39" s="1"/>
      <c r="R39" s="1"/>
      <c r="S39" s="1"/>
      <c r="T39" s="1"/>
      <c r="U39" s="1"/>
      <c r="V39" s="1"/>
      <c r="W39" s="1"/>
      <c r="X39" s="1"/>
      <c r="Y39" s="1"/>
      <c r="Z39" s="1"/>
      <c r="AA39" s="1"/>
      <c r="AB39" s="1"/>
      <c r="AC39" s="1"/>
    </row>
    <row r="40" spans="1:29">
      <c r="A40" s="855" t="s">
        <v>424</v>
      </c>
      <c r="B40" s="856"/>
      <c r="C40" s="839"/>
      <c r="D40" s="839"/>
      <c r="E40" s="856" t="s">
        <v>120</v>
      </c>
      <c r="F40" s="856"/>
      <c r="G40" s="856"/>
      <c r="H40" s="856"/>
      <c r="I40" s="859"/>
      <c r="J40" s="1"/>
      <c r="K40" s="859"/>
      <c r="L40" s="860" t="s">
        <v>121</v>
      </c>
      <c r="M40" s="839"/>
      <c r="N40" s="1"/>
      <c r="O40" s="839"/>
      <c r="P40" s="1"/>
      <c r="Q40" s="1"/>
      <c r="R40" s="1"/>
      <c r="S40" s="1"/>
      <c r="T40" s="1"/>
      <c r="U40" s="1"/>
      <c r="V40" s="1"/>
      <c r="W40" s="1"/>
      <c r="X40" s="1"/>
      <c r="Y40" s="1"/>
      <c r="Z40" s="1"/>
      <c r="AA40" s="1"/>
      <c r="AB40" s="1"/>
      <c r="AC40" s="1"/>
    </row>
    <row r="41" spans="1:29">
      <c r="A41" s="861"/>
      <c r="B41" s="842"/>
      <c r="C41" s="842"/>
      <c r="D41" s="842"/>
      <c r="E41" s="842"/>
      <c r="F41" s="842"/>
      <c r="G41" s="842"/>
      <c r="H41" s="842"/>
      <c r="I41" s="842"/>
      <c r="J41" s="842"/>
      <c r="K41" s="842"/>
      <c r="L41" s="862"/>
      <c r="M41" s="839"/>
      <c r="N41" s="863" t="s">
        <v>122</v>
      </c>
      <c r="O41" s="839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</row>
    <row r="45" spans="1:29">
      <c r="A45" s="835" t="str">
        <f>+Report!A45</f>
        <v>PEOPLES GAS SYSTEM</v>
      </c>
      <c r="B45" s="836"/>
      <c r="C45" s="836"/>
      <c r="D45" s="836"/>
      <c r="E45" s="836"/>
      <c r="F45" s="836"/>
      <c r="G45" s="837"/>
      <c r="H45" s="5"/>
      <c r="I45" s="836"/>
      <c r="J45" s="836"/>
      <c r="K45" s="836"/>
      <c r="L45" s="836"/>
      <c r="M45" s="836"/>
      <c r="N45" s="836"/>
      <c r="O45" s="836"/>
      <c r="P45" s="836"/>
      <c r="Q45" s="837"/>
      <c r="R45" s="837"/>
      <c r="S45" s="1"/>
      <c r="T45" s="836" t="s">
        <v>123</v>
      </c>
      <c r="U45" s="1"/>
      <c r="V45" s="1"/>
      <c r="W45" s="1"/>
      <c r="X45" s="1"/>
      <c r="Y45" s="1"/>
      <c r="Z45" s="1"/>
      <c r="AA45" s="1"/>
      <c r="AB45" s="1"/>
      <c r="AC45" s="1"/>
    </row>
    <row r="46" spans="1:29">
      <c r="A46" s="835" t="s">
        <v>1754</v>
      </c>
      <c r="B46" s="836"/>
      <c r="C46" s="836"/>
      <c r="D46" s="836"/>
      <c r="E46" s="836"/>
      <c r="F46" s="836"/>
      <c r="G46" s="836"/>
      <c r="H46" s="5"/>
      <c r="I46" s="836"/>
      <c r="J46" s="836"/>
      <c r="K46" s="836"/>
      <c r="L46" s="836"/>
      <c r="M46" s="836"/>
      <c r="N46" s="836"/>
      <c r="O46" s="836"/>
      <c r="P46" s="837"/>
      <c r="Q46" s="837"/>
      <c r="R46" s="837"/>
      <c r="S46" s="1"/>
      <c r="T46" s="836"/>
      <c r="U46" s="1"/>
      <c r="V46" s="1"/>
      <c r="W46" s="1"/>
      <c r="X46" s="1"/>
      <c r="Y46" s="1"/>
      <c r="Z46" s="1"/>
      <c r="AA46" s="1"/>
      <c r="AB46" s="1"/>
      <c r="AC46" s="1"/>
    </row>
    <row r="47" spans="1:29">
      <c r="A47" s="835" t="str">
        <f>+Report!A47</f>
        <v>December 2022</v>
      </c>
      <c r="B47" s="836"/>
      <c r="C47" s="836"/>
      <c r="D47" s="836"/>
      <c r="E47" s="836"/>
      <c r="F47" s="836"/>
      <c r="G47" s="836"/>
      <c r="H47" s="5"/>
      <c r="I47" s="836"/>
      <c r="J47" s="836"/>
      <c r="K47" s="836"/>
      <c r="L47" s="836"/>
      <c r="M47" s="836"/>
      <c r="N47" s="836"/>
      <c r="O47" s="836"/>
      <c r="P47" s="837"/>
      <c r="Q47" s="837"/>
      <c r="R47" s="837"/>
      <c r="S47" s="1"/>
      <c r="T47" s="836"/>
      <c r="U47" s="1"/>
      <c r="V47" s="1"/>
      <c r="W47" s="1"/>
      <c r="X47" s="1"/>
      <c r="Y47" s="1"/>
      <c r="Z47" s="1"/>
      <c r="AA47" s="1"/>
      <c r="AB47" s="1"/>
      <c r="AC47" s="1"/>
    </row>
    <row r="48" spans="1:29">
      <c r="A48" s="835" t="str">
        <f>+Report!A48</f>
        <v>(In $ Thousands)</v>
      </c>
      <c r="B48" s="836"/>
      <c r="C48" s="836"/>
      <c r="D48" s="836"/>
      <c r="E48" s="836"/>
      <c r="F48" s="836"/>
      <c r="G48" s="836"/>
      <c r="H48" s="835"/>
      <c r="I48" s="837"/>
      <c r="J48" s="836"/>
      <c r="K48" s="836"/>
      <c r="L48" s="836"/>
      <c r="M48" s="836"/>
      <c r="N48" s="836"/>
      <c r="O48" s="836"/>
      <c r="P48" s="836"/>
      <c r="Q48" s="837"/>
      <c r="R48" s="837"/>
      <c r="S48" s="865"/>
      <c r="T48" s="865"/>
      <c r="U48" s="865"/>
      <c r="V48" s="1"/>
      <c r="W48" s="1"/>
      <c r="X48" s="1"/>
      <c r="Y48" s="1"/>
      <c r="Z48" s="1"/>
      <c r="AA48" s="1"/>
      <c r="AB48" s="1"/>
      <c r="AC48" s="1"/>
    </row>
    <row r="49" spans="1:29">
      <c r="A49" s="839"/>
      <c r="B49" s="866"/>
      <c r="C49" s="866"/>
      <c r="D49" s="866"/>
      <c r="E49" s="866"/>
      <c r="F49" s="866"/>
      <c r="G49" s="866"/>
      <c r="H49" s="866"/>
      <c r="I49" s="866"/>
      <c r="J49" s="866"/>
      <c r="K49" s="866"/>
      <c r="L49" s="866"/>
      <c r="M49" s="866"/>
      <c r="N49" s="866"/>
      <c r="O49" s="866"/>
      <c r="P49" s="866"/>
      <c r="Q49" s="866"/>
      <c r="R49" s="866"/>
      <c r="S49" s="866"/>
      <c r="T49" s="866"/>
      <c r="U49" s="1"/>
      <c r="V49" s="1"/>
      <c r="W49" s="1"/>
      <c r="X49" s="1"/>
      <c r="Y49" s="1"/>
      <c r="Z49" s="1"/>
      <c r="AA49" s="1"/>
      <c r="AB49" s="1"/>
      <c r="AC49" s="1"/>
    </row>
    <row r="50" spans="1:29">
      <c r="B50" s="104"/>
      <c r="C50" s="104"/>
      <c r="D50" s="104"/>
      <c r="E50" s="104"/>
      <c r="F50" s="104"/>
      <c r="G50" s="104"/>
      <c r="H50" s="104"/>
      <c r="I50" s="104"/>
      <c r="J50" s="104"/>
      <c r="K50" s="104"/>
      <c r="L50" s="104"/>
      <c r="M50" s="104"/>
      <c r="N50" s="104"/>
      <c r="O50" s="104"/>
      <c r="P50" s="104"/>
      <c r="Q50" s="104"/>
      <c r="R50" s="104"/>
      <c r="S50" s="104"/>
      <c r="T50" s="104"/>
    </row>
    <row r="51" spans="1:29">
      <c r="A51" s="1"/>
      <c r="B51" s="851" t="s">
        <v>94</v>
      </c>
      <c r="C51" s="1"/>
      <c r="D51" s="851" t="s">
        <v>95</v>
      </c>
      <c r="E51" s="1"/>
      <c r="F51" s="851" t="s">
        <v>96</v>
      </c>
      <c r="G51" s="1"/>
      <c r="H51" s="851" t="s">
        <v>97</v>
      </c>
      <c r="I51" s="1"/>
      <c r="J51" s="851" t="s">
        <v>98</v>
      </c>
      <c r="K51" s="1"/>
      <c r="L51" s="851" t="s">
        <v>124</v>
      </c>
      <c r="M51" s="1"/>
      <c r="N51" s="851" t="s">
        <v>125</v>
      </c>
      <c r="O51" s="1"/>
      <c r="P51" s="851" t="s">
        <v>126</v>
      </c>
      <c r="Q51" s="1"/>
      <c r="R51" s="851" t="s">
        <v>127</v>
      </c>
      <c r="S51" s="1"/>
      <c r="T51" s="851" t="s">
        <v>128</v>
      </c>
      <c r="U51" s="1"/>
      <c r="V51" s="1"/>
      <c r="W51" s="1"/>
      <c r="X51" s="1"/>
      <c r="Y51" s="1"/>
      <c r="Z51" s="1"/>
      <c r="AA51" s="1"/>
      <c r="AB51" s="1"/>
      <c r="AC51" s="1"/>
    </row>
    <row r="52" spans="1:29">
      <c r="A52" s="1"/>
      <c r="B52" s="1"/>
      <c r="C52" s="1"/>
      <c r="D52" s="851" t="s">
        <v>333</v>
      </c>
      <c r="E52" s="1"/>
      <c r="F52" s="851" t="s">
        <v>328</v>
      </c>
      <c r="G52" s="1"/>
      <c r="H52" s="851" t="s">
        <v>338</v>
      </c>
      <c r="I52" s="1"/>
      <c r="J52" s="851" t="s">
        <v>339</v>
      </c>
      <c r="K52" s="1"/>
      <c r="L52" s="1"/>
      <c r="M52" s="1"/>
      <c r="N52" s="851" t="s">
        <v>337</v>
      </c>
      <c r="O52" s="1"/>
      <c r="P52" s="1"/>
      <c r="Q52" s="1"/>
      <c r="R52" s="1"/>
      <c r="S52" s="1"/>
      <c r="T52" s="1"/>
      <c r="U52" s="1"/>
      <c r="V52" s="1"/>
      <c r="W52" s="1"/>
      <c r="X52" s="1"/>
      <c r="Y52" s="1"/>
      <c r="Z52" s="1"/>
      <c r="AA52" s="1"/>
      <c r="AB52" s="1"/>
      <c r="AC52" s="1"/>
    </row>
    <row r="53" spans="1:29">
      <c r="A53" s="1"/>
      <c r="B53" s="851" t="s">
        <v>331</v>
      </c>
      <c r="C53" s="1"/>
      <c r="D53" s="851" t="s">
        <v>334</v>
      </c>
      <c r="E53" s="1"/>
      <c r="F53" s="851" t="s">
        <v>329</v>
      </c>
      <c r="G53" s="1"/>
      <c r="H53" s="851" t="s">
        <v>336</v>
      </c>
      <c r="I53" s="1"/>
      <c r="J53" s="851" t="s">
        <v>331</v>
      </c>
      <c r="K53" s="1"/>
      <c r="L53" s="851" t="s">
        <v>341</v>
      </c>
      <c r="M53" s="1"/>
      <c r="N53" s="851" t="s">
        <v>343</v>
      </c>
      <c r="O53" s="1"/>
      <c r="P53" s="851" t="s">
        <v>339</v>
      </c>
      <c r="Q53" s="1"/>
      <c r="R53" s="851" t="s">
        <v>345</v>
      </c>
      <c r="S53" s="1"/>
      <c r="T53" s="851" t="s">
        <v>347</v>
      </c>
      <c r="U53" s="1"/>
      <c r="V53" s="851"/>
      <c r="W53" s="1"/>
      <c r="X53" s="1"/>
      <c r="Y53" s="1"/>
      <c r="Z53" s="1"/>
      <c r="AA53" s="1"/>
      <c r="AB53" s="1"/>
      <c r="AC53" s="1"/>
    </row>
    <row r="54" spans="1:29">
      <c r="A54" s="1"/>
      <c r="B54" s="867" t="s">
        <v>332</v>
      </c>
      <c r="C54" s="1"/>
      <c r="D54" s="867" t="s">
        <v>335</v>
      </c>
      <c r="E54" s="1"/>
      <c r="F54" s="867" t="s">
        <v>330</v>
      </c>
      <c r="G54" s="1"/>
      <c r="H54" s="867" t="s">
        <v>337</v>
      </c>
      <c r="I54" s="1"/>
      <c r="J54" s="867" t="s">
        <v>340</v>
      </c>
      <c r="K54" s="1"/>
      <c r="L54" s="867" t="s">
        <v>342</v>
      </c>
      <c r="M54" s="1"/>
      <c r="N54" s="867" t="s">
        <v>344</v>
      </c>
      <c r="O54" s="1"/>
      <c r="P54" s="867" t="s">
        <v>217</v>
      </c>
      <c r="Q54" s="1"/>
      <c r="R54" s="867" t="s">
        <v>346</v>
      </c>
      <c r="S54" s="1"/>
      <c r="T54" s="867" t="s">
        <v>348</v>
      </c>
      <c r="U54" s="1"/>
      <c r="V54" s="851"/>
      <c r="W54" s="1"/>
      <c r="X54" s="1"/>
      <c r="Y54" s="1"/>
      <c r="Z54" s="1"/>
      <c r="AA54" s="1"/>
      <c r="AB54" s="1"/>
      <c r="AC54" s="1"/>
    </row>
    <row r="55" spans="1:29" ht="14.1" customHeight="1">
      <c r="A55" s="1" t="str">
        <f>+Report!A55</f>
        <v>PER BOOKS</v>
      </c>
      <c r="B55" s="821">
        <f>Reconcil!B57</f>
        <v>2478715.9542</v>
      </c>
      <c r="C55" s="822"/>
      <c r="D55" s="821">
        <f>Reconcil!B60</f>
        <v>5031.8972400000002</v>
      </c>
      <c r="E55" s="822"/>
      <c r="F55" s="821">
        <f>-Reconcil!B63</f>
        <v>854647.54587999999</v>
      </c>
      <c r="G55" s="822"/>
      <c r="H55" s="821">
        <f>Reconcil!B149</f>
        <v>18210.107640000002</v>
      </c>
      <c r="I55" s="822"/>
      <c r="J55" s="821">
        <f>B55+D55-F55-H55</f>
        <v>1610890.1979199997</v>
      </c>
      <c r="K55" s="822"/>
      <c r="L55" s="821">
        <f>Reconcil!B58</f>
        <v>1939.5515500000001</v>
      </c>
      <c r="M55" s="822"/>
      <c r="N55" s="821">
        <f>Reconcil!B59</f>
        <v>147483.84961</v>
      </c>
      <c r="O55" s="822"/>
      <c r="P55" s="821">
        <f>J55+L55+N55</f>
        <v>1760313.5990799996</v>
      </c>
      <c r="Q55" s="822"/>
      <c r="R55" s="821">
        <f>Reconcil!I211</f>
        <v>1719.7371899999853</v>
      </c>
      <c r="S55" s="822"/>
      <c r="T55" s="821">
        <f>P55+R55</f>
        <v>1762033.3362699996</v>
      </c>
      <c r="U55" s="2"/>
      <c r="V55" s="868"/>
      <c r="W55" s="1"/>
      <c r="X55" s="2"/>
      <c r="Y55" s="2"/>
      <c r="Z55" s="2"/>
      <c r="AA55" s="2"/>
      <c r="AB55" s="2"/>
      <c r="AC55" s="2"/>
    </row>
    <row r="56" spans="1:29">
      <c r="A56" s="1"/>
      <c r="B56" s="823"/>
      <c r="C56" s="823"/>
      <c r="D56" s="823"/>
      <c r="E56" s="823"/>
      <c r="F56" s="823"/>
      <c r="G56" s="823"/>
      <c r="H56" s="823"/>
      <c r="I56" s="823"/>
      <c r="J56" s="823"/>
      <c r="K56" s="823"/>
      <c r="L56" s="823"/>
      <c r="M56" s="823"/>
      <c r="N56" s="823"/>
      <c r="O56" s="823"/>
      <c r="P56" s="823"/>
      <c r="Q56" s="823"/>
      <c r="R56" s="823"/>
      <c r="S56" s="823"/>
      <c r="T56" s="823"/>
      <c r="U56" s="2"/>
      <c r="V56" s="868"/>
      <c r="W56" s="1"/>
      <c r="X56" s="2"/>
      <c r="Y56" s="2"/>
      <c r="Z56" s="2"/>
      <c r="AA56" s="2"/>
      <c r="AB56" s="2"/>
      <c r="AC56" s="2"/>
    </row>
    <row r="57" spans="1:29">
      <c r="A57" s="870" t="str">
        <f>+Report!A57</f>
        <v>FPSC ADJUSTMENTS:</v>
      </c>
      <c r="B57" s="823"/>
      <c r="C57" s="823"/>
      <c r="D57" s="823"/>
      <c r="E57" s="823"/>
      <c r="F57" s="823"/>
      <c r="G57" s="823"/>
      <c r="H57" s="823"/>
      <c r="I57" s="823"/>
      <c r="J57" s="823"/>
      <c r="K57" s="823"/>
      <c r="L57" s="823"/>
      <c r="M57" s="823"/>
      <c r="N57" s="823"/>
      <c r="O57" s="823"/>
      <c r="P57" s="823"/>
      <c r="Q57" s="823"/>
      <c r="R57" s="823"/>
      <c r="S57" s="823"/>
      <c r="T57" s="823"/>
      <c r="U57" s="2"/>
      <c r="V57" s="868"/>
      <c r="W57" s="1"/>
      <c r="X57" s="2"/>
      <c r="Y57" s="2"/>
      <c r="Z57" s="2"/>
      <c r="AA57" s="2"/>
      <c r="AB57" s="2"/>
      <c r="AC57" s="2"/>
    </row>
    <row r="58" spans="1:29">
      <c r="A58" s="1" t="str">
        <f>+Report!A58</f>
        <v xml:space="preserve"> Property for Future Use</v>
      </c>
      <c r="B58" s="822"/>
      <c r="C58" s="822"/>
      <c r="D58" s="822"/>
      <c r="E58" s="822"/>
      <c r="F58" s="822"/>
      <c r="G58" s="822"/>
      <c r="H58" s="822"/>
      <c r="I58" s="822"/>
      <c r="J58" s="822"/>
      <c r="K58" s="822"/>
      <c r="L58" s="822">
        <f>-L55</f>
        <v>-1939.5515500000001</v>
      </c>
      <c r="M58" s="822"/>
      <c r="N58" s="822"/>
      <c r="O58" s="822"/>
      <c r="P58" s="822">
        <f>J58+L58+N58</f>
        <v>-1939.5515500000001</v>
      </c>
      <c r="Q58" s="822"/>
      <c r="R58" s="822"/>
      <c r="S58" s="822"/>
      <c r="T58" s="822">
        <f t="shared" ref="T58:T74" si="0">P58+R58</f>
        <v>-1939.5515500000001</v>
      </c>
      <c r="U58" s="2"/>
      <c r="V58" s="868"/>
      <c r="W58" s="1"/>
      <c r="X58" s="2"/>
      <c r="Y58" s="2"/>
      <c r="Z58" s="2"/>
      <c r="AA58" s="2"/>
      <c r="AB58" s="2"/>
      <c r="AC58" s="2"/>
    </row>
    <row r="59" spans="1:29">
      <c r="A59" s="1" t="str">
        <f>+Report!A59</f>
        <v xml:space="preserve"> Temporary Cash Investment</v>
      </c>
      <c r="B59" s="822"/>
      <c r="C59" s="822"/>
      <c r="D59" s="822"/>
      <c r="E59" s="822"/>
      <c r="F59" s="822"/>
      <c r="G59" s="822"/>
      <c r="H59" s="822"/>
      <c r="I59" s="822"/>
      <c r="J59" s="822"/>
      <c r="K59" s="822"/>
      <c r="L59" s="822"/>
      <c r="M59" s="822"/>
      <c r="N59" s="822"/>
      <c r="O59" s="822"/>
      <c r="P59" s="822"/>
      <c r="Q59" s="822"/>
      <c r="R59" s="822">
        <f>-Reconcil!B76</f>
        <v>-2.95</v>
      </c>
      <c r="S59" s="822"/>
      <c r="T59" s="822">
        <f t="shared" si="0"/>
        <v>-2.95</v>
      </c>
      <c r="U59" s="2"/>
      <c r="V59" s="868"/>
      <c r="W59" s="868"/>
      <c r="X59" s="2"/>
      <c r="Y59" s="2"/>
      <c r="Z59" s="2"/>
      <c r="AA59" s="2"/>
      <c r="AB59" s="2"/>
      <c r="AC59" s="2"/>
    </row>
    <row r="60" spans="1:29">
      <c r="A60" s="1" t="str">
        <f>+Report!A60</f>
        <v xml:space="preserve"> Notes Receivable</v>
      </c>
      <c r="B60" s="822"/>
      <c r="C60" s="822"/>
      <c r="D60" s="822"/>
      <c r="E60" s="822"/>
      <c r="F60" s="822"/>
      <c r="G60" s="822"/>
      <c r="H60" s="822"/>
      <c r="I60" s="822"/>
      <c r="J60" s="822"/>
      <c r="K60" s="822"/>
      <c r="L60" s="822"/>
      <c r="M60" s="822"/>
      <c r="N60" s="822"/>
      <c r="O60" s="822"/>
      <c r="P60" s="822"/>
      <c r="Q60" s="822"/>
      <c r="R60" s="822">
        <f>-Reconcil!B77</f>
        <v>0</v>
      </c>
      <c r="S60" s="822"/>
      <c r="T60" s="822">
        <f t="shared" si="0"/>
        <v>0</v>
      </c>
      <c r="U60" s="2"/>
      <c r="V60" s="868"/>
      <c r="W60" s="1"/>
      <c r="X60" s="2"/>
      <c r="Y60" s="2"/>
      <c r="Z60" s="2"/>
      <c r="AA60" s="2"/>
      <c r="AB60" s="2"/>
      <c r="AC60" s="2"/>
    </row>
    <row r="61" spans="1:29">
      <c r="A61" s="1" t="str">
        <f>+Report!A61</f>
        <v xml:space="preserve"> Accounts Rec./Pay. - Assoc Companies</v>
      </c>
      <c r="B61" s="822"/>
      <c r="C61" s="822"/>
      <c r="D61" s="822"/>
      <c r="E61" s="822"/>
      <c r="F61" s="822"/>
      <c r="G61" s="822"/>
      <c r="H61" s="822"/>
      <c r="I61" s="822"/>
      <c r="J61" s="822"/>
      <c r="K61" s="822"/>
      <c r="L61" s="822"/>
      <c r="M61" s="822"/>
      <c r="N61" s="822"/>
      <c r="O61" s="822"/>
      <c r="P61" s="822"/>
      <c r="Q61" s="822"/>
      <c r="R61" s="822">
        <f>-Reconcil!$B$81+Reconcil!$B$129</f>
        <v>-9985.2147299999997</v>
      </c>
      <c r="S61" s="822"/>
      <c r="T61" s="822">
        <f t="shared" si="0"/>
        <v>-9985.2147299999997</v>
      </c>
      <c r="U61" s="2"/>
      <c r="V61" s="868"/>
      <c r="W61" s="1"/>
      <c r="X61" s="2"/>
      <c r="Y61" s="2"/>
      <c r="Z61" s="2"/>
      <c r="AA61" s="2"/>
      <c r="AB61" s="2"/>
      <c r="AC61" s="2"/>
    </row>
    <row r="62" spans="1:29">
      <c r="A62" s="1" t="str">
        <f>+Report!A62</f>
        <v xml:space="preserve"> Other Accounts Receivable</v>
      </c>
      <c r="B62" s="822"/>
      <c r="C62" s="822"/>
      <c r="D62" s="822"/>
      <c r="E62" s="822"/>
      <c r="F62" s="822"/>
      <c r="G62" s="822"/>
      <c r="H62" s="822"/>
      <c r="I62" s="822"/>
      <c r="J62" s="822"/>
      <c r="K62" s="822"/>
      <c r="L62" s="822"/>
      <c r="M62" s="822"/>
      <c r="N62" s="822"/>
      <c r="O62" s="822"/>
      <c r="P62" s="822"/>
      <c r="Q62" s="822"/>
      <c r="R62" s="822">
        <f>-Reconcil!$B$79</f>
        <v>-4473.6198099999992</v>
      </c>
      <c r="S62" s="822"/>
      <c r="T62" s="822">
        <f t="shared" si="0"/>
        <v>-4473.6198099999992</v>
      </c>
      <c r="U62" s="2"/>
      <c r="V62" s="868"/>
      <c r="W62" s="1"/>
      <c r="X62" s="2"/>
      <c r="Y62" s="2"/>
      <c r="Z62" s="2"/>
      <c r="AA62" s="2"/>
      <c r="AB62" s="2"/>
      <c r="AC62" s="2"/>
    </row>
    <row r="63" spans="1:29">
      <c r="A63" s="1" t="str">
        <f>+Report!A63</f>
        <v xml:space="preserve"> Non-Utility Allocation</v>
      </c>
      <c r="B63" s="1057">
        <f>+-'Input Plant'!CX11/1000</f>
        <v>-1108.1947976345996</v>
      </c>
      <c r="C63" s="823"/>
      <c r="D63" s="823"/>
      <c r="E63" s="823"/>
      <c r="F63" s="1057">
        <f>+'Input Plant'!CX23/1000</f>
        <v>-419.34686276872338</v>
      </c>
      <c r="G63" s="822"/>
      <c r="H63" s="822"/>
      <c r="I63" s="822"/>
      <c r="J63" s="822">
        <f>B63+D63-F63-H63</f>
        <v>-688.84793486587614</v>
      </c>
      <c r="K63" s="822"/>
      <c r="L63" s="822"/>
      <c r="M63" s="822"/>
      <c r="N63" s="822"/>
      <c r="O63" s="822"/>
      <c r="P63" s="822">
        <f>J63+L63+N63</f>
        <v>-688.84793486587614</v>
      </c>
      <c r="Q63" s="822"/>
      <c r="R63" s="822"/>
      <c r="S63" s="822"/>
      <c r="T63" s="822">
        <f t="shared" si="0"/>
        <v>-688.84793486587614</v>
      </c>
      <c r="U63" s="2"/>
      <c r="V63" s="868"/>
      <c r="W63" s="1"/>
      <c r="X63" s="2"/>
      <c r="Y63" s="2"/>
      <c r="Z63" s="2"/>
      <c r="AA63" s="2"/>
      <c r="AB63" s="2"/>
      <c r="AC63" s="2"/>
    </row>
    <row r="64" spans="1:29" ht="12" customHeight="1">
      <c r="A64" s="1" t="str">
        <f>+Report!A64</f>
        <v xml:space="preserve"> Remove Unamort. Debt Expense</v>
      </c>
      <c r="B64" s="822"/>
      <c r="C64" s="822"/>
      <c r="D64" s="822"/>
      <c r="E64" s="822"/>
      <c r="F64" s="822"/>
      <c r="G64" s="822"/>
      <c r="H64" s="822"/>
      <c r="I64" s="822"/>
      <c r="J64" s="822"/>
      <c r="K64" s="822"/>
      <c r="L64" s="822"/>
      <c r="M64" s="822"/>
      <c r="N64" s="822"/>
      <c r="O64" s="822"/>
      <c r="P64" s="822"/>
      <c r="Q64" s="822"/>
      <c r="R64" s="822">
        <f>-Reconcil!$B$92</f>
        <v>-4248.9452799999999</v>
      </c>
      <c r="S64" s="822"/>
      <c r="T64" s="822">
        <f t="shared" si="0"/>
        <v>-4248.9452799999999</v>
      </c>
      <c r="U64" s="2"/>
      <c r="V64" s="868"/>
      <c r="W64" s="1"/>
      <c r="X64" s="2"/>
      <c r="Y64" s="2"/>
      <c r="Z64" s="2"/>
      <c r="AA64" s="2"/>
      <c r="AB64" s="2"/>
      <c r="AC64" s="2"/>
    </row>
    <row r="65" spans="1:29">
      <c r="A65" s="1" t="str">
        <f>+Report!A65</f>
        <v xml:space="preserve"> Remove Unrecovered Gas Cost</v>
      </c>
      <c r="B65" s="822"/>
      <c r="C65" s="822"/>
      <c r="D65" s="822"/>
      <c r="E65" s="822"/>
      <c r="F65" s="822"/>
      <c r="G65" s="822"/>
      <c r="H65" s="822"/>
      <c r="I65" s="822"/>
      <c r="J65" s="822"/>
      <c r="K65" s="822"/>
      <c r="L65" s="822"/>
      <c r="M65" s="822"/>
      <c r="N65" s="822"/>
      <c r="O65" s="822"/>
      <c r="P65" s="822"/>
      <c r="Q65" s="822"/>
      <c r="R65" s="822">
        <f>IF(Reconcil!$B$100&gt;0,Reconcil!$B$100*-1,0)</f>
        <v>-12048.953949999999</v>
      </c>
      <c r="S65" s="822"/>
      <c r="T65" s="822">
        <f t="shared" si="0"/>
        <v>-12048.953949999999</v>
      </c>
      <c r="U65" s="2"/>
      <c r="V65" s="868"/>
      <c r="W65" s="1"/>
      <c r="X65" s="2"/>
      <c r="Y65" s="2"/>
      <c r="Z65" s="2"/>
      <c r="AA65" s="2"/>
      <c r="AB65" s="2"/>
      <c r="AC65" s="2"/>
    </row>
    <row r="66" spans="1:29">
      <c r="A66" s="1" t="str">
        <f>+Report!A66</f>
        <v xml:space="preserve"> Remove Dividends Declared</v>
      </c>
      <c r="B66" s="822"/>
      <c r="C66" s="822"/>
      <c r="D66" s="822"/>
      <c r="E66" s="822"/>
      <c r="F66" s="822"/>
      <c r="G66" s="822"/>
      <c r="H66" s="822"/>
      <c r="I66" s="822"/>
      <c r="J66" s="822"/>
      <c r="K66" s="822"/>
      <c r="L66" s="822"/>
      <c r="M66" s="822"/>
      <c r="N66" s="822"/>
      <c r="O66" s="822"/>
      <c r="P66" s="822"/>
      <c r="Q66" s="822"/>
      <c r="R66" s="822">
        <f>Reconcil!$B$135</f>
        <v>0</v>
      </c>
      <c r="S66" s="822"/>
      <c r="T66" s="822">
        <f t="shared" si="0"/>
        <v>0</v>
      </c>
      <c r="U66" s="2"/>
      <c r="V66" s="868"/>
      <c r="W66" s="1"/>
      <c r="X66" s="2"/>
      <c r="Y66" s="2"/>
      <c r="Z66" s="2"/>
      <c r="AA66" s="2"/>
      <c r="AB66" s="2"/>
      <c r="AC66" s="2"/>
    </row>
    <row r="67" spans="1:29">
      <c r="A67" s="1" t="str">
        <f>+Report!A67</f>
        <v xml:space="preserve"> Remove Unrec. Conservation Costs</v>
      </c>
      <c r="B67" s="822"/>
      <c r="C67" s="822"/>
      <c r="D67" s="822"/>
      <c r="E67" s="822"/>
      <c r="F67" s="822"/>
      <c r="G67" s="822"/>
      <c r="H67" s="822"/>
      <c r="I67" s="822"/>
      <c r="J67" s="822"/>
      <c r="K67" s="822"/>
      <c r="L67" s="822"/>
      <c r="M67" s="822"/>
      <c r="N67" s="822"/>
      <c r="O67" s="822"/>
      <c r="P67" s="822"/>
      <c r="Q67" s="822"/>
      <c r="R67" s="822">
        <f>IF((Reconcil!$B$138-Reconcil!$B$96)&lt;0,(Reconcil!$B$138-Reconcil!$B$96),0)</f>
        <v>-601.75800000000004</v>
      </c>
      <c r="S67" s="822"/>
      <c r="T67" s="822">
        <f t="shared" si="0"/>
        <v>-601.75800000000004</v>
      </c>
      <c r="U67" s="2"/>
      <c r="V67" s="868"/>
      <c r="W67" s="1"/>
      <c r="X67" s="2"/>
      <c r="Y67" s="2"/>
      <c r="Z67" s="2"/>
      <c r="AA67" s="2"/>
      <c r="AB67" s="2"/>
      <c r="AC67" s="2"/>
    </row>
    <row r="68" spans="1:29">
      <c r="A68" s="1" t="str">
        <f>+Report!A68</f>
        <v xml:space="preserve"> Remove Unrec. CIBSR Costs</v>
      </c>
      <c r="B68" s="740"/>
      <c r="C68" s="740"/>
      <c r="D68" s="740"/>
      <c r="E68" s="740"/>
      <c r="F68" s="740"/>
      <c r="G68" s="740"/>
      <c r="H68" s="740"/>
      <c r="I68" s="740"/>
      <c r="J68" s="740"/>
      <c r="K68" s="740"/>
      <c r="L68" s="740"/>
      <c r="M68" s="740"/>
      <c r="N68" s="740"/>
      <c r="O68" s="740"/>
      <c r="P68" s="740"/>
      <c r="Q68" s="740"/>
      <c r="R68" s="740">
        <f>IF((Reconcil!$B$139-Reconcil!$B$97)&lt;0,(Reconcil!$B$139-Reconcil!$B$97),0)</f>
        <v>-563.79399999999998</v>
      </c>
      <c r="S68" s="740"/>
      <c r="T68" s="740">
        <f>P68+R68</f>
        <v>-563.79399999999998</v>
      </c>
      <c r="U68" s="2"/>
      <c r="V68" s="868"/>
      <c r="W68" s="1"/>
      <c r="X68" s="2"/>
      <c r="Y68" s="2"/>
      <c r="Z68" s="2"/>
      <c r="AA68" s="2"/>
      <c r="AB68" s="2"/>
      <c r="AC68" s="2"/>
    </row>
    <row r="69" spans="1:29">
      <c r="A69" s="1" t="str">
        <f>+Report!A69</f>
        <v xml:space="preserve"> Remove Competitve Rate Adjustment</v>
      </c>
      <c r="B69" s="822"/>
      <c r="C69" s="822"/>
      <c r="D69" s="822"/>
      <c r="E69" s="822"/>
      <c r="F69" s="822"/>
      <c r="G69" s="822"/>
      <c r="H69" s="822"/>
      <c r="I69" s="822"/>
      <c r="J69" s="822"/>
      <c r="K69" s="822"/>
      <c r="L69" s="822"/>
      <c r="M69" s="822"/>
      <c r="N69" s="822"/>
      <c r="O69" s="822"/>
      <c r="P69" s="822"/>
      <c r="Q69" s="822"/>
      <c r="R69" s="1058">
        <f>-Input!EP10/1000</f>
        <v>-3752.7729900000004</v>
      </c>
      <c r="S69" s="822"/>
      <c r="T69" s="822">
        <f t="shared" si="0"/>
        <v>-3752.7729900000004</v>
      </c>
      <c r="U69" s="2"/>
      <c r="V69" s="868"/>
      <c r="W69" s="868"/>
      <c r="X69" s="2"/>
      <c r="Y69" s="2"/>
      <c r="Z69" s="2"/>
      <c r="AA69" s="2"/>
      <c r="AB69" s="2"/>
      <c r="AC69" s="2"/>
    </row>
    <row r="70" spans="1:29">
      <c r="A70" s="1" t="str">
        <f>+Report!A70</f>
        <v xml:space="preserve"> Remove Unamortized Rate Case Expense</v>
      </c>
      <c r="B70" s="822"/>
      <c r="C70" s="822"/>
      <c r="D70" s="822"/>
      <c r="E70" s="822"/>
      <c r="F70" s="822"/>
      <c r="G70" s="822"/>
      <c r="H70" s="822"/>
      <c r="I70" s="822"/>
      <c r="J70" s="822"/>
      <c r="K70" s="822"/>
      <c r="L70" s="822"/>
      <c r="M70" s="822"/>
      <c r="N70" s="822"/>
      <c r="O70" s="822"/>
      <c r="P70" s="822"/>
      <c r="Q70" s="822"/>
      <c r="R70" s="822">
        <f>-Reconcil!$B$99</f>
        <v>-846.95283999999992</v>
      </c>
      <c r="S70" s="822"/>
      <c r="T70" s="822">
        <f t="shared" si="0"/>
        <v>-846.95283999999992</v>
      </c>
      <c r="U70" s="2"/>
      <c r="V70" s="868"/>
      <c r="W70" s="1"/>
      <c r="X70" s="2"/>
      <c r="Y70" s="2"/>
      <c r="Z70" s="2"/>
      <c r="AA70" s="2"/>
      <c r="AB70" s="2"/>
      <c r="AC70" s="2"/>
    </row>
    <row r="71" spans="1:29">
      <c r="A71" s="1" t="str">
        <f>+Report!A71</f>
        <v xml:space="preserve"> Gain on Sale of Property</v>
      </c>
      <c r="B71" s="822"/>
      <c r="C71" s="822"/>
      <c r="D71" s="822"/>
      <c r="E71" s="822"/>
      <c r="F71" s="822"/>
      <c r="G71" s="822"/>
      <c r="H71" s="822"/>
      <c r="I71" s="822"/>
      <c r="J71" s="822"/>
      <c r="K71" s="822"/>
      <c r="L71" s="822"/>
      <c r="M71" s="822"/>
      <c r="N71" s="822"/>
      <c r="O71" s="822"/>
      <c r="P71" s="822"/>
      <c r="Q71" s="822"/>
      <c r="R71" s="824">
        <v>0</v>
      </c>
      <c r="S71" s="822"/>
      <c r="T71" s="822">
        <f t="shared" si="0"/>
        <v>0</v>
      </c>
      <c r="U71" s="2"/>
      <c r="V71" s="868"/>
      <c r="W71" s="1"/>
      <c r="X71" s="2"/>
      <c r="Y71" s="2"/>
      <c r="Z71" s="2"/>
      <c r="AA71" s="2"/>
      <c r="AB71" s="2"/>
      <c r="AC71" s="2"/>
    </row>
    <row r="72" spans="1:29">
      <c r="A72" s="1" t="str">
        <f>+Report!A72</f>
        <v xml:space="preserve"> Remove Acquis. Adjustment (WFNG)</v>
      </c>
      <c r="B72" s="822"/>
      <c r="C72" s="822"/>
      <c r="D72" s="936">
        <f>-'Input WFNG'!B254</f>
        <v>-2947</v>
      </c>
      <c r="E72" s="822"/>
      <c r="F72" s="936">
        <f>-'Input WFNG'!D254</f>
        <v>-2947</v>
      </c>
      <c r="G72" s="822"/>
      <c r="H72" s="822"/>
      <c r="I72" s="822"/>
      <c r="J72" s="822">
        <f>B72+D72-F72-H72</f>
        <v>0</v>
      </c>
      <c r="K72" s="822"/>
      <c r="L72" s="822"/>
      <c r="M72" s="822"/>
      <c r="N72" s="822"/>
      <c r="O72" s="822"/>
      <c r="P72" s="822">
        <f>J72+L72+N72</f>
        <v>0</v>
      </c>
      <c r="Q72" s="822"/>
      <c r="R72" s="822"/>
      <c r="S72" s="822"/>
      <c r="T72" s="822">
        <f t="shared" si="0"/>
        <v>0</v>
      </c>
      <c r="U72" s="2"/>
      <c r="V72" s="868"/>
      <c r="W72" s="1"/>
      <c r="X72" s="2"/>
      <c r="Y72" s="2"/>
      <c r="Z72" s="2"/>
      <c r="AA72" s="2"/>
      <c r="AB72" s="2"/>
      <c r="AC72" s="2"/>
    </row>
    <row r="73" spans="1:29">
      <c r="A73" s="1" t="str">
        <f>+Report!A73</f>
        <v xml:space="preserve"> Remove Derivative (FAS 133)</v>
      </c>
      <c r="B73" s="822"/>
      <c r="C73" s="822"/>
      <c r="D73" s="822"/>
      <c r="E73" s="822"/>
      <c r="F73" s="822"/>
      <c r="G73" s="822"/>
      <c r="H73" s="822"/>
      <c r="I73" s="822"/>
      <c r="J73" s="822"/>
      <c r="K73" s="822"/>
      <c r="L73" s="822"/>
      <c r="M73" s="822"/>
      <c r="N73" s="822"/>
      <c r="O73" s="822"/>
      <c r="P73" s="822"/>
      <c r="Q73" s="822"/>
      <c r="R73" s="822">
        <f>(-Reconcil!B88+Reconcil!B141)*0</f>
        <v>0</v>
      </c>
      <c r="S73" s="822"/>
      <c r="T73" s="822">
        <f t="shared" si="0"/>
        <v>0</v>
      </c>
      <c r="U73" s="2"/>
      <c r="V73" s="868"/>
      <c r="W73" s="1"/>
      <c r="X73" s="2"/>
      <c r="Y73" s="2"/>
      <c r="Z73" s="2"/>
      <c r="AA73" s="2"/>
      <c r="AB73" s="2"/>
      <c r="AC73" s="2"/>
    </row>
    <row r="74" spans="1:29">
      <c r="A74" s="1" t="str">
        <f>+Report!A74</f>
        <v xml:space="preserve"> Cast Iron/Bare Steel Rider (CIBSR)</v>
      </c>
      <c r="B74" s="1033">
        <f>-'[7]Surv report tab'!$DG$9/1000</f>
        <v>-23549.936050000015</v>
      </c>
      <c r="C74" s="825"/>
      <c r="D74" s="825"/>
      <c r="E74" s="825"/>
      <c r="F74" s="1033">
        <f>+-'[7]Surv report tab'!$DG$13/1000</f>
        <v>82.002529999999439</v>
      </c>
      <c r="G74" s="822"/>
      <c r="H74" s="822"/>
      <c r="I74" s="822"/>
      <c r="J74" s="822">
        <f>B74+D74-F74-H74</f>
        <v>-23631.938580000013</v>
      </c>
      <c r="K74" s="822"/>
      <c r="L74" s="822"/>
      <c r="M74" s="822"/>
      <c r="N74" s="1033">
        <f>+-'[7]Surv report tab'!$DG$17/1000</f>
        <v>-17609.019299999993</v>
      </c>
      <c r="O74" s="822"/>
      <c r="P74" s="822">
        <f>J74+L74+N74</f>
        <v>-41240.957880000002</v>
      </c>
      <c r="Q74" s="822"/>
      <c r="R74" s="822"/>
      <c r="S74" s="822"/>
      <c r="T74" s="822">
        <f t="shared" si="0"/>
        <v>-41240.957880000002</v>
      </c>
      <c r="U74" s="2"/>
      <c r="V74" s="868"/>
      <c r="W74" s="1"/>
      <c r="X74" s="2"/>
      <c r="Y74" s="2"/>
      <c r="Z74" s="2"/>
      <c r="AA74" s="2"/>
      <c r="AB74" s="2"/>
      <c r="AC74" s="2"/>
    </row>
    <row r="75" spans="1:29">
      <c r="A75" s="1" t="str">
        <f>+Report!A75</f>
        <v xml:space="preserve"> AFUDC - Eligible CWIP</v>
      </c>
      <c r="B75" s="822"/>
      <c r="C75" s="825"/>
      <c r="D75" s="825"/>
      <c r="E75" s="825"/>
      <c r="F75" s="822"/>
      <c r="G75" s="822"/>
      <c r="H75" s="822"/>
      <c r="I75" s="822"/>
      <c r="J75" s="822"/>
      <c r="K75" s="822"/>
      <c r="L75" s="822"/>
      <c r="M75" s="822"/>
      <c r="N75" s="1033">
        <f>-'Input Plant'!CV40/1000</f>
        <v>-84152.855219999998</v>
      </c>
      <c r="O75" s="822"/>
      <c r="P75" s="822">
        <f>J75+L75+N75</f>
        <v>-84152.855219999998</v>
      </c>
      <c r="Q75" s="822"/>
      <c r="R75" s="822"/>
      <c r="S75" s="822"/>
      <c r="T75" s="822">
        <f>P75+R75</f>
        <v>-84152.855219999998</v>
      </c>
      <c r="U75" s="2"/>
      <c r="V75" s="868"/>
      <c r="W75" s="1"/>
      <c r="X75" s="2"/>
      <c r="Y75" s="2"/>
      <c r="Z75" s="2"/>
      <c r="AA75" s="2"/>
      <c r="AB75" s="2"/>
      <c r="AC75" s="2"/>
    </row>
    <row r="76" spans="1:29" ht="12.95" customHeight="1">
      <c r="A76" s="1" t="str">
        <f>+Report!A76</f>
        <v xml:space="preserve"> Remove Investment in Subsidiaries</v>
      </c>
      <c r="B76" s="821"/>
      <c r="C76" s="822"/>
      <c r="D76" s="821"/>
      <c r="E76" s="822"/>
      <c r="F76" s="821"/>
      <c r="G76" s="822"/>
      <c r="H76" s="821"/>
      <c r="I76" s="822"/>
      <c r="J76" s="821"/>
      <c r="K76" s="822"/>
      <c r="L76" s="821"/>
      <c r="M76" s="822"/>
      <c r="N76" s="821"/>
      <c r="O76" s="822"/>
      <c r="P76" s="821"/>
      <c r="Q76" s="822"/>
      <c r="R76" s="826">
        <f>-Reconcil!B67</f>
        <v>-1027.7767200000001</v>
      </c>
      <c r="S76" s="822"/>
      <c r="T76" s="826">
        <f>P76+R76</f>
        <v>-1027.7767200000001</v>
      </c>
      <c r="U76" s="2"/>
      <c r="V76" s="868"/>
      <c r="W76" s="1"/>
      <c r="X76" s="2"/>
      <c r="Y76" s="2"/>
      <c r="Z76" s="2"/>
      <c r="AA76" s="2"/>
      <c r="AB76" s="2"/>
      <c r="AC76" s="2"/>
    </row>
    <row r="77" spans="1:29">
      <c r="A77" s="1" t="str">
        <f>+Report!A77</f>
        <v>TOTAL FPSC ADJUSTMENTS</v>
      </c>
      <c r="B77" s="821">
        <f>SUM(B58:B76)</f>
        <v>-24658.130847634613</v>
      </c>
      <c r="C77" s="822"/>
      <c r="D77" s="821">
        <f>SUM(D58:D76)</f>
        <v>-2947</v>
      </c>
      <c r="E77" s="822"/>
      <c r="F77" s="821">
        <f>SUM(F58:F76)</f>
        <v>-3284.3443327687241</v>
      </c>
      <c r="G77" s="822"/>
      <c r="H77" s="821">
        <f>SUM(H58:H76)</f>
        <v>0</v>
      </c>
      <c r="I77" s="822"/>
      <c r="J77" s="821">
        <f>SUM(J58:J76)</f>
        <v>-24320.786514865889</v>
      </c>
      <c r="K77" s="822"/>
      <c r="L77" s="821">
        <f>SUM(L58:L76)</f>
        <v>-1939.5515500000001</v>
      </c>
      <c r="M77" s="822"/>
      <c r="N77" s="821">
        <f>SUM(N58:N76)</f>
        <v>-101761.87451999998</v>
      </c>
      <c r="O77" s="822"/>
      <c r="P77" s="821">
        <f>SUM(P58:P76)</f>
        <v>-128022.21258486588</v>
      </c>
      <c r="Q77" s="822"/>
      <c r="R77" s="821">
        <f>SUM(R58:R76)</f>
        <v>-37552.738320000004</v>
      </c>
      <c r="S77" s="822"/>
      <c r="T77" s="821">
        <f>SUM(T58:T76)</f>
        <v>-165574.95090486587</v>
      </c>
      <c r="U77" s="2"/>
      <c r="V77" s="2"/>
      <c r="W77" s="1"/>
      <c r="X77" s="2"/>
      <c r="Y77" s="2"/>
      <c r="Z77" s="2"/>
      <c r="AA77" s="2"/>
      <c r="AB77" s="2"/>
      <c r="AC77" s="2"/>
    </row>
    <row r="78" spans="1:29">
      <c r="A78" s="1"/>
      <c r="B78" s="619" t="s">
        <v>7</v>
      </c>
      <c r="C78" s="619"/>
      <c r="D78" s="619" t="s">
        <v>7</v>
      </c>
      <c r="E78" s="619"/>
      <c r="F78" s="619" t="s">
        <v>7</v>
      </c>
      <c r="G78" s="619"/>
      <c r="H78" s="619" t="s">
        <v>7</v>
      </c>
      <c r="I78" s="619"/>
      <c r="J78" s="619" t="s">
        <v>7</v>
      </c>
      <c r="K78" s="619"/>
      <c r="L78" s="619" t="s">
        <v>7</v>
      </c>
      <c r="M78" s="619"/>
      <c r="N78" s="619" t="s">
        <v>7</v>
      </c>
      <c r="O78" s="619"/>
      <c r="P78" s="619" t="s">
        <v>7</v>
      </c>
      <c r="Q78" s="619"/>
      <c r="R78" s="619" t="s">
        <v>7</v>
      </c>
      <c r="S78" s="619"/>
      <c r="T78" s="619" t="s">
        <v>7</v>
      </c>
      <c r="U78" s="868"/>
      <c r="V78" s="868"/>
      <c r="W78" s="1"/>
      <c r="X78" s="2"/>
      <c r="Y78" s="2"/>
      <c r="Z78" s="2"/>
      <c r="AA78" s="2"/>
      <c r="AB78" s="2"/>
      <c r="AC78" s="2"/>
    </row>
    <row r="79" spans="1:29" ht="13.5" thickBot="1">
      <c r="A79" s="1" t="str">
        <f>+Report!A79</f>
        <v>FPSC ADJUSTED</v>
      </c>
      <c r="B79" s="626">
        <f>B55+B77</f>
        <v>2454057.8233523653</v>
      </c>
      <c r="C79" s="619"/>
      <c r="D79" s="626">
        <f>D55+D77</f>
        <v>2084.8972400000002</v>
      </c>
      <c r="E79" s="619"/>
      <c r="F79" s="626">
        <f>F55+F77</f>
        <v>851363.20154723129</v>
      </c>
      <c r="G79" s="619"/>
      <c r="H79" s="626">
        <f>H55+H77</f>
        <v>18210.107640000002</v>
      </c>
      <c r="I79" s="619"/>
      <c r="J79" s="626">
        <f>J55+J77</f>
        <v>1586569.4114051338</v>
      </c>
      <c r="K79" s="619"/>
      <c r="L79" s="626">
        <f>L55+L77</f>
        <v>0</v>
      </c>
      <c r="M79" s="619"/>
      <c r="N79" s="626">
        <f>N55+N77</f>
        <v>45721.975090000022</v>
      </c>
      <c r="O79" s="619"/>
      <c r="P79" s="626">
        <f>P55+P77</f>
        <v>1632291.3864951336</v>
      </c>
      <c r="Q79" s="619"/>
      <c r="R79" s="626">
        <f>R55+R77</f>
        <v>-35833.001130000019</v>
      </c>
      <c r="S79" s="619"/>
      <c r="T79" s="626">
        <f>T55+T77</f>
        <v>1596458.3853651336</v>
      </c>
      <c r="U79" s="2"/>
      <c r="V79" s="2"/>
      <c r="W79" s="1"/>
      <c r="X79" s="2"/>
      <c r="Y79" s="2"/>
      <c r="Z79" s="2"/>
      <c r="AA79" s="2"/>
      <c r="AB79" s="2"/>
      <c r="AC79" s="2"/>
    </row>
    <row r="80" spans="1:29" ht="13.5" thickTop="1">
      <c r="A80" s="1"/>
      <c r="B80" s="619"/>
      <c r="C80" s="619"/>
      <c r="D80" s="619"/>
      <c r="E80" s="619"/>
      <c r="F80" s="619"/>
      <c r="G80" s="619"/>
      <c r="H80" s="619"/>
      <c r="I80" s="619"/>
      <c r="J80" s="619"/>
      <c r="K80" s="619"/>
      <c r="L80" s="619"/>
      <c r="M80" s="619"/>
      <c r="N80" s="619"/>
      <c r="O80" s="619"/>
      <c r="P80" s="619"/>
      <c r="Q80" s="619"/>
      <c r="R80" s="619"/>
      <c r="S80" s="619"/>
      <c r="T80" s="619"/>
      <c r="U80" s="2"/>
      <c r="V80" s="2"/>
      <c r="W80" s="1"/>
      <c r="X80" s="2"/>
      <c r="Y80" s="2"/>
      <c r="Z80" s="2"/>
      <c r="AA80" s="2"/>
      <c r="AB80" s="2"/>
      <c r="AC80" s="2"/>
    </row>
    <row r="81" spans="1:29">
      <c r="A81" s="1" t="str">
        <f>+Report!A81</f>
        <v>FLEX RATE REVENUES</v>
      </c>
      <c r="B81" s="618"/>
      <c r="C81" s="619"/>
      <c r="D81" s="618"/>
      <c r="E81" s="619"/>
      <c r="F81" s="618"/>
      <c r="G81" s="619"/>
      <c r="H81" s="618"/>
      <c r="I81" s="619"/>
      <c r="J81" s="618"/>
      <c r="K81" s="619"/>
      <c r="L81" s="618"/>
      <c r="M81" s="619"/>
      <c r="N81" s="618"/>
      <c r="O81" s="619"/>
      <c r="P81" s="618"/>
      <c r="Q81" s="619"/>
      <c r="R81" s="618"/>
      <c r="S81" s="619"/>
      <c r="T81" s="618"/>
      <c r="U81" s="2"/>
      <c r="V81" s="2"/>
      <c r="W81" s="1"/>
      <c r="X81" s="2"/>
      <c r="Y81" s="2"/>
      <c r="Z81" s="2"/>
      <c r="AA81" s="2"/>
      <c r="AB81" s="2"/>
      <c r="AC81" s="2"/>
    </row>
    <row r="82" spans="1:29">
      <c r="A82" s="1" t="str">
        <f>+Report!A82</f>
        <v>ADJUSTED FOR</v>
      </c>
      <c r="B82" s="619"/>
      <c r="C82" s="619"/>
      <c r="D82" s="619"/>
      <c r="E82" s="619"/>
      <c r="F82" s="619"/>
      <c r="G82" s="619"/>
      <c r="H82" s="619"/>
      <c r="I82" s="619"/>
      <c r="J82" s="619"/>
      <c r="K82" s="619"/>
      <c r="L82" s="619"/>
      <c r="M82" s="619"/>
      <c r="N82" s="619"/>
      <c r="O82" s="619"/>
      <c r="P82" s="619"/>
      <c r="Q82" s="619"/>
      <c r="R82" s="619"/>
      <c r="S82" s="619"/>
      <c r="T82" s="619"/>
      <c r="U82" s="2"/>
      <c r="V82" s="868"/>
      <c r="W82" s="1"/>
      <c r="X82" s="2"/>
      <c r="Y82" s="2"/>
      <c r="Z82" s="2"/>
      <c r="AA82" s="2"/>
      <c r="AB82" s="2"/>
      <c r="AC82" s="2"/>
    </row>
    <row r="83" spans="1:29" ht="13.5" thickBot="1">
      <c r="A83" s="1" t="str">
        <f>+Report!A83</f>
        <v>FLEX RATE REVENUES</v>
      </c>
      <c r="B83" s="626">
        <f>B79+B81</f>
        <v>2454057.8233523653</v>
      </c>
      <c r="C83" s="619"/>
      <c r="D83" s="626">
        <f>D79+D81</f>
        <v>2084.8972400000002</v>
      </c>
      <c r="E83" s="619"/>
      <c r="F83" s="626">
        <f>F79+F81</f>
        <v>851363.20154723129</v>
      </c>
      <c r="G83" s="619"/>
      <c r="H83" s="626">
        <f>H79+H81</f>
        <v>18210.107640000002</v>
      </c>
      <c r="I83" s="619"/>
      <c r="J83" s="626">
        <f>J79+J81</f>
        <v>1586569.4114051338</v>
      </c>
      <c r="K83" s="619"/>
      <c r="L83" s="626">
        <f>L79+L81</f>
        <v>0</v>
      </c>
      <c r="M83" s="619"/>
      <c r="N83" s="626">
        <f>N79+N81</f>
        <v>45721.975090000022</v>
      </c>
      <c r="O83" s="619"/>
      <c r="P83" s="626">
        <f>P79+P81</f>
        <v>1632291.3864951336</v>
      </c>
      <c r="Q83" s="619"/>
      <c r="R83" s="626">
        <f>R79+R81</f>
        <v>-35833.001130000019</v>
      </c>
      <c r="S83" s="619"/>
      <c r="T83" s="626">
        <f>T79+T81</f>
        <v>1596458.3853651336</v>
      </c>
      <c r="U83" s="2"/>
      <c r="V83" s="2"/>
      <c r="W83" s="1"/>
      <c r="X83" s="2"/>
      <c r="Y83" s="2"/>
      <c r="Z83" s="2"/>
      <c r="AA83" s="2"/>
      <c r="AB83" s="2"/>
      <c r="AC83" s="2"/>
    </row>
    <row r="84" spans="1:29" ht="13.5" thickTop="1">
      <c r="A84" s="1"/>
      <c r="B84" s="619"/>
      <c r="C84" s="619"/>
      <c r="D84" s="619"/>
      <c r="E84" s="619"/>
      <c r="F84" s="619"/>
      <c r="G84" s="619"/>
      <c r="H84" s="619"/>
      <c r="I84" s="619"/>
      <c r="J84" s="619"/>
      <c r="K84" s="619"/>
      <c r="L84" s="619"/>
      <c r="M84" s="619"/>
      <c r="N84" s="619"/>
      <c r="O84" s="619"/>
      <c r="P84" s="619"/>
      <c r="Q84" s="619"/>
      <c r="R84" s="619"/>
      <c r="S84" s="619"/>
      <c r="T84" s="619"/>
      <c r="U84" s="2"/>
      <c r="V84" s="2"/>
      <c r="W84" s="1"/>
      <c r="X84" s="2"/>
      <c r="Y84" s="2"/>
      <c r="Z84" s="2"/>
      <c r="AA84" s="2"/>
      <c r="AB84" s="2"/>
      <c r="AC84" s="2"/>
    </row>
    <row r="85" spans="1:29">
      <c r="A85" s="1" t="str">
        <f>+Report!A85</f>
        <v>PRO FORMA REVENUE INCREASE AND</v>
      </c>
      <c r="B85" s="619"/>
      <c r="C85" s="619"/>
      <c r="D85" s="619"/>
      <c r="E85" s="619"/>
      <c r="F85" s="619"/>
      <c r="G85" s="619"/>
      <c r="H85" s="619"/>
      <c r="I85" s="619"/>
      <c r="J85" s="619"/>
      <c r="K85" s="619"/>
      <c r="L85" s="619"/>
      <c r="M85" s="619"/>
      <c r="N85" s="619"/>
      <c r="O85" s="619"/>
      <c r="P85" s="619"/>
      <c r="Q85" s="619"/>
      <c r="R85" s="619"/>
      <c r="S85" s="619"/>
      <c r="T85" s="619"/>
      <c r="U85" s="2"/>
      <c r="V85" s="2"/>
      <c r="W85" s="1"/>
      <c r="X85" s="2"/>
      <c r="Y85" s="2"/>
      <c r="Z85" s="2"/>
      <c r="AA85" s="2"/>
      <c r="AB85" s="2"/>
      <c r="AC85" s="2"/>
    </row>
    <row r="86" spans="1:29">
      <c r="A86" s="1" t="str">
        <f>+Report!A86</f>
        <v xml:space="preserve">  ANNUALIZATION ADJUSTMENTS:</v>
      </c>
      <c r="B86" s="619"/>
      <c r="C86" s="619"/>
      <c r="D86" s="619"/>
      <c r="E86" s="619"/>
      <c r="F86" s="619"/>
      <c r="G86" s="619"/>
      <c r="H86" s="619"/>
      <c r="I86" s="619"/>
      <c r="J86" s="619"/>
      <c r="K86" s="619"/>
      <c r="L86" s="619"/>
      <c r="M86" s="619"/>
      <c r="N86" s="619"/>
      <c r="O86" s="619"/>
      <c r="P86" s="619"/>
      <c r="Q86" s="619"/>
      <c r="R86" s="619"/>
      <c r="S86" s="619"/>
      <c r="T86" s="619"/>
      <c r="U86" s="2"/>
      <c r="V86" s="2"/>
      <c r="W86" s="1"/>
      <c r="X86" s="2"/>
      <c r="Y86" s="2"/>
      <c r="Z86" s="2"/>
      <c r="AA86" s="2"/>
      <c r="AB86" s="2"/>
      <c r="AC86" s="2"/>
    </row>
    <row r="87" spans="1:29">
      <c r="A87" s="1"/>
      <c r="B87" s="619"/>
      <c r="C87" s="619"/>
      <c r="D87" s="619"/>
      <c r="E87" s="619"/>
      <c r="F87" s="619"/>
      <c r="G87" s="619"/>
      <c r="H87" s="619"/>
      <c r="I87" s="619"/>
      <c r="J87" s="619"/>
      <c r="K87" s="619"/>
      <c r="L87" s="619"/>
      <c r="M87" s="619"/>
      <c r="N87" s="619"/>
      <c r="O87" s="619"/>
      <c r="P87" s="619"/>
      <c r="Q87" s="619"/>
      <c r="R87" s="619"/>
      <c r="S87" s="619"/>
      <c r="T87" s="619"/>
      <c r="U87" s="2"/>
      <c r="V87" s="868"/>
      <c r="W87" s="1"/>
      <c r="X87" s="2"/>
      <c r="Y87" s="2"/>
      <c r="Z87" s="2"/>
      <c r="AA87" s="2"/>
      <c r="AB87" s="2"/>
      <c r="AC87" s="2"/>
    </row>
    <row r="88" spans="1:29">
      <c r="A88" s="1"/>
      <c r="B88" s="619"/>
      <c r="C88" s="619"/>
      <c r="D88" s="619"/>
      <c r="E88" s="619"/>
      <c r="F88" s="619"/>
      <c r="G88" s="619"/>
      <c r="H88" s="619"/>
      <c r="I88" s="619"/>
      <c r="J88" s="619"/>
      <c r="K88" s="619"/>
      <c r="L88" s="619"/>
      <c r="M88" s="619"/>
      <c r="N88" s="619"/>
      <c r="O88" s="619"/>
      <c r="P88" s="619"/>
      <c r="Q88" s="619"/>
      <c r="R88" s="619"/>
      <c r="S88" s="619"/>
      <c r="T88" s="619">
        <f>P88+R88</f>
        <v>0</v>
      </c>
      <c r="U88" s="2"/>
      <c r="V88" s="2"/>
      <c r="W88" s="1"/>
      <c r="X88" s="2"/>
      <c r="Y88" s="2"/>
      <c r="Z88" s="2"/>
      <c r="AA88" s="2"/>
      <c r="AB88" s="2"/>
      <c r="AC88" s="2"/>
    </row>
    <row r="89" spans="1:29" ht="12.95" customHeight="1">
      <c r="A89" s="1"/>
      <c r="B89" s="618"/>
      <c r="C89" s="619"/>
      <c r="D89" s="618"/>
      <c r="E89" s="619"/>
      <c r="F89" s="618"/>
      <c r="G89" s="619"/>
      <c r="H89" s="618"/>
      <c r="I89" s="619"/>
      <c r="J89" s="618"/>
      <c r="K89" s="619"/>
      <c r="L89" s="618"/>
      <c r="M89" s="619"/>
      <c r="N89" s="618"/>
      <c r="O89" s="619"/>
      <c r="P89" s="618"/>
      <c r="Q89" s="619"/>
      <c r="R89" s="618"/>
      <c r="S89" s="619"/>
      <c r="T89" s="618"/>
      <c r="U89" s="2"/>
      <c r="V89" s="868"/>
      <c r="W89" s="1"/>
      <c r="X89" s="2"/>
      <c r="Y89" s="2"/>
      <c r="Z89" s="2"/>
      <c r="AA89" s="2"/>
      <c r="AB89" s="2"/>
      <c r="AC89" s="2"/>
    </row>
    <row r="90" spans="1:29">
      <c r="A90" s="1" t="str">
        <f>+Report!A90</f>
        <v>TOTAL PRO FORMA ADJUSTMENTS</v>
      </c>
      <c r="B90" s="618">
        <f>SUM(B88:B88)</f>
        <v>0</v>
      </c>
      <c r="C90" s="619"/>
      <c r="D90" s="618">
        <f>SUM(D88:D88)</f>
        <v>0</v>
      </c>
      <c r="E90" s="619"/>
      <c r="F90" s="618">
        <f>SUM(F88:F88)</f>
        <v>0</v>
      </c>
      <c r="G90" s="619"/>
      <c r="H90" s="618">
        <f>SUM(H88:H88)</f>
        <v>0</v>
      </c>
      <c r="I90" s="619"/>
      <c r="J90" s="618">
        <f>SUM(J88:J88)</f>
        <v>0</v>
      </c>
      <c r="K90" s="619"/>
      <c r="L90" s="618">
        <f>SUM(L88:L88)</f>
        <v>0</v>
      </c>
      <c r="M90" s="619"/>
      <c r="N90" s="618">
        <f>SUM(N88:N88)</f>
        <v>0</v>
      </c>
      <c r="O90" s="619"/>
      <c r="P90" s="618">
        <f>SUM(P88:P88)</f>
        <v>0</v>
      </c>
      <c r="Q90" s="619"/>
      <c r="R90" s="618">
        <f>SUM(R88:R88)</f>
        <v>0</v>
      </c>
      <c r="S90" s="619"/>
      <c r="T90" s="618">
        <f>SUM(T88:T88)</f>
        <v>0</v>
      </c>
      <c r="U90" s="2"/>
      <c r="V90" s="2"/>
      <c r="W90" s="1"/>
      <c r="X90" s="2"/>
      <c r="Y90" s="2"/>
      <c r="Z90" s="2"/>
      <c r="AA90" s="2"/>
      <c r="AB90" s="2"/>
      <c r="AC90" s="2"/>
    </row>
    <row r="91" spans="1:29">
      <c r="A91" s="1"/>
      <c r="B91" s="619"/>
      <c r="C91" s="619"/>
      <c r="D91" s="619"/>
      <c r="E91" s="619"/>
      <c r="F91" s="619"/>
      <c r="G91" s="619"/>
      <c r="H91" s="619"/>
      <c r="I91" s="619"/>
      <c r="J91" s="619"/>
      <c r="K91" s="619"/>
      <c r="L91" s="619"/>
      <c r="M91" s="619"/>
      <c r="N91" s="619"/>
      <c r="O91" s="619"/>
      <c r="P91" s="619"/>
      <c r="Q91" s="619"/>
      <c r="R91" s="619"/>
      <c r="S91" s="619"/>
      <c r="T91" s="619"/>
      <c r="U91" s="2"/>
      <c r="V91" s="868"/>
      <c r="W91" s="1"/>
      <c r="X91" s="2"/>
      <c r="Y91" s="2"/>
      <c r="Z91" s="2"/>
      <c r="AA91" s="2"/>
      <c r="AB91" s="2"/>
      <c r="AC91" s="2"/>
    </row>
    <row r="92" spans="1:29" ht="13.5" thickBot="1">
      <c r="A92" s="1" t="str">
        <f>+Report!A92</f>
        <v>PRO FORMA ADJUSTED</v>
      </c>
      <c r="B92" s="626">
        <f>B83+B90</f>
        <v>2454057.8233523653</v>
      </c>
      <c r="C92" s="619"/>
      <c r="D92" s="626">
        <f>D83+D90</f>
        <v>2084.8972400000002</v>
      </c>
      <c r="E92" s="619"/>
      <c r="F92" s="626">
        <f>F83+F90</f>
        <v>851363.20154723129</v>
      </c>
      <c r="G92" s="619"/>
      <c r="H92" s="626">
        <f>H83+H90</f>
        <v>18210.107640000002</v>
      </c>
      <c r="I92" s="619"/>
      <c r="J92" s="626">
        <f>J83+J90</f>
        <v>1586569.4114051338</v>
      </c>
      <c r="K92" s="619"/>
      <c r="L92" s="626">
        <f>L83+L90</f>
        <v>0</v>
      </c>
      <c r="M92" s="619"/>
      <c r="N92" s="626">
        <f>N83+N90</f>
        <v>45721.975090000022</v>
      </c>
      <c r="O92" s="619"/>
      <c r="P92" s="626">
        <f>P83+P90</f>
        <v>1632291.3864951336</v>
      </c>
      <c r="Q92" s="619"/>
      <c r="R92" s="626">
        <f>R83+R90</f>
        <v>-35833.001130000019</v>
      </c>
      <c r="S92" s="619"/>
      <c r="T92" s="626">
        <f>T83+T90</f>
        <v>1596458.3853651336</v>
      </c>
      <c r="U92" s="2"/>
      <c r="V92" s="2"/>
      <c r="W92" s="2"/>
      <c r="X92" s="2"/>
      <c r="Y92" s="2"/>
      <c r="Z92" s="2"/>
      <c r="AA92" s="2"/>
      <c r="AB92" s="2"/>
      <c r="AC92" s="2"/>
    </row>
    <row r="93" spans="1:29" ht="13.5" thickTop="1">
      <c r="A93" s="1"/>
      <c r="B93" s="928"/>
      <c r="C93" s="619"/>
      <c r="D93" s="928"/>
      <c r="E93" s="619"/>
      <c r="F93" s="928"/>
      <c r="G93" s="619"/>
      <c r="H93" s="928"/>
      <c r="I93" s="619"/>
      <c r="J93" s="928"/>
      <c r="K93" s="619"/>
      <c r="L93" s="928"/>
      <c r="M93" s="619"/>
      <c r="N93" s="928"/>
      <c r="O93" s="619"/>
      <c r="P93" s="928"/>
      <c r="Q93" s="619"/>
      <c r="R93" s="928"/>
      <c r="S93" s="619"/>
      <c r="T93" s="928"/>
      <c r="U93" s="2"/>
      <c r="V93" s="2"/>
      <c r="W93" s="2"/>
      <c r="X93" s="2"/>
      <c r="Y93" s="2"/>
      <c r="Z93" s="2"/>
      <c r="AA93" s="2"/>
      <c r="AB93" s="2"/>
      <c r="AC93" s="2"/>
    </row>
    <row r="94" spans="1:29">
      <c r="A94" s="1"/>
      <c r="B94" s="866"/>
      <c r="C94" s="866"/>
      <c r="D94" s="866"/>
      <c r="E94" s="866"/>
      <c r="F94" s="866"/>
      <c r="G94" s="866"/>
      <c r="H94" s="866"/>
      <c r="I94" s="866"/>
      <c r="J94" s="866"/>
      <c r="K94" s="866"/>
      <c r="L94" s="866"/>
      <c r="M94" s="866"/>
      <c r="N94" s="866"/>
      <c r="O94" s="866"/>
      <c r="P94" s="866"/>
      <c r="Q94" s="866"/>
      <c r="R94" s="866"/>
      <c r="S94" s="866"/>
      <c r="T94" s="866"/>
      <c r="U94" s="2"/>
      <c r="V94" s="2"/>
      <c r="W94" s="2"/>
      <c r="X94" s="2"/>
      <c r="Y94" s="2"/>
      <c r="Z94" s="2"/>
      <c r="AA94" s="2"/>
      <c r="AB94" s="2"/>
      <c r="AC94" s="2"/>
    </row>
    <row r="95" spans="1:29" ht="15.75">
      <c r="A95" s="628" t="str">
        <f>+Report!A95</f>
        <v>PEOPLES GAS SYSTEM</v>
      </c>
      <c r="B95" s="629"/>
      <c r="C95" s="629"/>
      <c r="D95" s="629"/>
      <c r="E95" s="629"/>
      <c r="F95" s="630"/>
      <c r="G95" s="629"/>
      <c r="H95" s="631"/>
      <c r="I95" s="630"/>
      <c r="J95" s="630"/>
      <c r="K95" s="629"/>
      <c r="L95" s="629"/>
      <c r="M95" s="629"/>
      <c r="N95" s="629"/>
      <c r="O95" s="629"/>
      <c r="P95" s="629"/>
      <c r="Q95" s="629"/>
      <c r="R95" s="629"/>
      <c r="S95" s="629"/>
      <c r="T95" s="815" t="s">
        <v>159</v>
      </c>
      <c r="U95" s="630"/>
      <c r="V95" s="629"/>
      <c r="W95" s="2"/>
      <c r="X95" s="2"/>
      <c r="Y95" s="2"/>
      <c r="Z95" s="2"/>
      <c r="AA95" s="2"/>
      <c r="AB95" s="2"/>
      <c r="AC95" s="2"/>
    </row>
    <row r="96" spans="1:29" ht="15.75">
      <c r="A96" s="628" t="str">
        <f>+Report!A96</f>
        <v>NET OPERATING INCOME</v>
      </c>
      <c r="B96" s="629"/>
      <c r="C96" s="629"/>
      <c r="D96" s="629"/>
      <c r="E96" s="629"/>
      <c r="F96" s="630"/>
      <c r="G96" s="629"/>
      <c r="H96" s="631"/>
      <c r="I96" s="630"/>
      <c r="J96" s="630"/>
      <c r="K96" s="629"/>
      <c r="L96" s="629"/>
      <c r="M96" s="629"/>
      <c r="N96" s="629"/>
      <c r="O96" s="629"/>
      <c r="P96" s="629"/>
      <c r="Q96" s="629"/>
      <c r="R96" s="629"/>
      <c r="S96" s="629"/>
      <c r="T96" s="633"/>
      <c r="U96" s="633"/>
      <c r="V96" s="633"/>
      <c r="W96" s="2"/>
      <c r="X96" s="2"/>
      <c r="Y96" s="2"/>
      <c r="Z96" s="2"/>
      <c r="AA96" s="2"/>
      <c r="AB96" s="2"/>
      <c r="AC96" s="2"/>
    </row>
    <row r="97" spans="1:29" ht="15.75">
      <c r="A97" s="628" t="str">
        <f>+Report!A97</f>
        <v>December 2022</v>
      </c>
      <c r="B97" s="629"/>
      <c r="C97" s="629"/>
      <c r="D97" s="629"/>
      <c r="E97" s="629"/>
      <c r="F97" s="629"/>
      <c r="G97" s="631"/>
      <c r="H97" s="629"/>
      <c r="I97" s="630"/>
      <c r="J97" s="630"/>
      <c r="K97" s="629"/>
      <c r="L97" s="629"/>
      <c r="M97" s="629"/>
      <c r="N97" s="629"/>
      <c r="O97" s="629"/>
      <c r="P97" s="629"/>
      <c r="Q97" s="629"/>
      <c r="R97" s="629"/>
      <c r="S97" s="629"/>
      <c r="T97" s="633"/>
      <c r="U97" s="633"/>
      <c r="V97" s="633"/>
      <c r="W97" s="2"/>
      <c r="X97" s="2"/>
      <c r="Y97" s="2"/>
      <c r="Z97" s="2"/>
      <c r="AA97" s="2"/>
      <c r="AB97" s="2"/>
      <c r="AC97" s="2"/>
    </row>
    <row r="98" spans="1:29" ht="15.75">
      <c r="A98" s="628" t="str">
        <f>+Report!A98</f>
        <v>(In $ Thousands)</v>
      </c>
      <c r="B98" s="629"/>
      <c r="C98" s="629"/>
      <c r="D98" s="629"/>
      <c r="E98" s="629"/>
      <c r="F98" s="629"/>
      <c r="G98" s="631"/>
      <c r="H98" s="629"/>
      <c r="I98" s="630"/>
      <c r="J98" s="630"/>
      <c r="K98" s="629"/>
      <c r="L98" s="629"/>
      <c r="M98" s="629"/>
      <c r="N98" s="629"/>
      <c r="O98" s="629"/>
      <c r="P98" s="629"/>
      <c r="Q98" s="629"/>
      <c r="R98" s="629"/>
      <c r="S98" s="629"/>
      <c r="T98" s="633"/>
      <c r="U98" s="633"/>
      <c r="V98" s="633"/>
      <c r="W98" s="2"/>
      <c r="X98" s="2"/>
      <c r="Y98" s="2"/>
      <c r="Z98" s="2"/>
      <c r="AA98" s="2"/>
      <c r="AB98" s="2"/>
      <c r="AC98" s="2"/>
    </row>
    <row r="99" spans="1:29">
      <c r="A99" s="1"/>
      <c r="B99" s="2"/>
      <c r="C99" s="2"/>
      <c r="D99" s="2"/>
      <c r="E99" s="2"/>
      <c r="F99" s="2"/>
      <c r="G99" s="2"/>
      <c r="H99" s="2"/>
      <c r="I99" s="1"/>
      <c r="J99" s="2"/>
      <c r="K99" s="2"/>
      <c r="L99" s="2"/>
      <c r="M99" s="2"/>
      <c r="N99" s="2"/>
      <c r="O99" s="2"/>
      <c r="P99" s="2"/>
      <c r="Q99" s="2"/>
      <c r="R99" s="2"/>
      <c r="S99" s="2"/>
      <c r="T99" s="2"/>
      <c r="U99" s="2"/>
      <c r="V99" s="2"/>
      <c r="W99" s="2"/>
      <c r="X99" s="2"/>
      <c r="Y99" s="2"/>
      <c r="Z99" s="2"/>
      <c r="AA99" s="2"/>
      <c r="AB99" s="2"/>
      <c r="AC99" s="2"/>
    </row>
    <row r="100" spans="1:29">
      <c r="A100" s="1"/>
      <c r="B100" s="866"/>
      <c r="C100" s="866"/>
      <c r="D100" s="866"/>
      <c r="E100" s="866"/>
      <c r="F100" s="866"/>
      <c r="G100" s="866"/>
      <c r="H100" s="866"/>
      <c r="I100" s="866"/>
      <c r="J100" s="866"/>
      <c r="K100" s="866"/>
      <c r="L100" s="866"/>
      <c r="M100" s="866"/>
      <c r="N100" s="866"/>
      <c r="O100" s="866"/>
      <c r="P100" s="866"/>
      <c r="Q100" s="866"/>
      <c r="R100" s="866"/>
      <c r="S100" s="866"/>
      <c r="T100" s="866"/>
      <c r="U100" s="2"/>
      <c r="V100" s="866"/>
      <c r="W100" s="2"/>
      <c r="X100" s="2"/>
      <c r="Y100" s="2"/>
      <c r="Z100" s="2"/>
      <c r="AA100" s="2"/>
      <c r="AB100" s="2"/>
      <c r="AC100" s="2"/>
    </row>
    <row r="101" spans="1:29">
      <c r="A101" s="1"/>
      <c r="B101" s="2"/>
      <c r="C101" s="2"/>
      <c r="D101" s="2"/>
      <c r="E101" s="2"/>
      <c r="F101" s="2"/>
      <c r="G101" s="2"/>
      <c r="H101" s="2"/>
      <c r="I101" s="2"/>
      <c r="J101" s="2"/>
      <c r="K101" s="2"/>
      <c r="L101" s="2"/>
      <c r="M101" s="2"/>
      <c r="N101" s="2"/>
      <c r="O101" s="2"/>
      <c r="P101" s="2"/>
      <c r="Q101" s="2"/>
      <c r="R101" s="2"/>
      <c r="S101" s="2"/>
      <c r="T101" s="2"/>
      <c r="U101" s="2"/>
      <c r="V101" s="2"/>
      <c r="W101" s="2"/>
      <c r="X101" s="2"/>
      <c r="Y101" s="2"/>
      <c r="Z101" s="2"/>
      <c r="AA101" s="2"/>
      <c r="AB101" s="2"/>
      <c r="AC101" s="2"/>
    </row>
    <row r="102" spans="1:29">
      <c r="A102" s="1"/>
      <c r="B102" s="876" t="s">
        <v>94</v>
      </c>
      <c r="C102" s="2"/>
      <c r="D102" s="876" t="s">
        <v>95</v>
      </c>
      <c r="E102" s="2"/>
      <c r="F102" s="876" t="s">
        <v>96</v>
      </c>
      <c r="G102" s="2"/>
      <c r="H102" s="876" t="s">
        <v>97</v>
      </c>
      <c r="I102" s="1"/>
      <c r="J102" s="876" t="s">
        <v>98</v>
      </c>
      <c r="K102" s="2"/>
      <c r="L102" s="876" t="s">
        <v>147</v>
      </c>
      <c r="M102" s="2"/>
      <c r="N102" s="876" t="s">
        <v>124</v>
      </c>
      <c r="O102" s="2"/>
      <c r="P102" s="876" t="s">
        <v>125</v>
      </c>
      <c r="Q102" s="2"/>
      <c r="R102" s="876" t="s">
        <v>126</v>
      </c>
      <c r="S102" s="2"/>
      <c r="T102" s="876" t="s">
        <v>127</v>
      </c>
      <c r="U102" s="2"/>
      <c r="V102" s="876" t="s">
        <v>128</v>
      </c>
      <c r="W102" s="2"/>
      <c r="X102" s="2"/>
      <c r="Y102" s="2"/>
      <c r="Z102" s="2"/>
      <c r="AA102" s="2"/>
      <c r="AB102" s="2"/>
      <c r="AC102" s="2"/>
    </row>
    <row r="103" spans="1:29">
      <c r="A103" s="1"/>
      <c r="B103" s="2"/>
      <c r="C103" s="2"/>
      <c r="D103" s="2"/>
      <c r="E103" s="2"/>
      <c r="F103" s="2"/>
      <c r="G103" s="2"/>
      <c r="H103" s="876" t="s">
        <v>148</v>
      </c>
      <c r="I103" s="1"/>
      <c r="J103" s="2"/>
      <c r="K103" s="2"/>
      <c r="L103" s="2"/>
      <c r="M103" s="2"/>
      <c r="N103" s="876" t="s">
        <v>356</v>
      </c>
      <c r="O103" s="2"/>
      <c r="P103" s="876" t="s">
        <v>359</v>
      </c>
      <c r="Q103" s="2"/>
      <c r="R103" s="2"/>
      <c r="S103" s="2"/>
      <c r="T103" s="876" t="s">
        <v>347</v>
      </c>
      <c r="U103" s="2"/>
      <c r="V103" s="876" t="s">
        <v>339</v>
      </c>
      <c r="W103" s="2"/>
      <c r="X103" s="2"/>
      <c r="Y103" s="2"/>
      <c r="Z103" s="2"/>
      <c r="AA103" s="2"/>
      <c r="AB103" s="2"/>
      <c r="AC103" s="2"/>
    </row>
    <row r="104" spans="1:29">
      <c r="A104" s="1"/>
      <c r="B104" s="876" t="s">
        <v>349</v>
      </c>
      <c r="C104" s="2"/>
      <c r="D104" s="876" t="s">
        <v>149</v>
      </c>
      <c r="E104" s="2"/>
      <c r="F104" s="876" t="s">
        <v>149</v>
      </c>
      <c r="G104" s="2"/>
      <c r="H104" s="876" t="s">
        <v>329</v>
      </c>
      <c r="I104" s="1"/>
      <c r="J104" s="876" t="s">
        <v>352</v>
      </c>
      <c r="K104" s="2"/>
      <c r="L104" s="876" t="s">
        <v>354</v>
      </c>
      <c r="M104" s="2"/>
      <c r="N104" s="876" t="s">
        <v>354</v>
      </c>
      <c r="O104" s="2"/>
      <c r="P104" s="876" t="s">
        <v>358</v>
      </c>
      <c r="Q104" s="2"/>
      <c r="R104" s="876" t="s">
        <v>360</v>
      </c>
      <c r="S104" s="2"/>
      <c r="T104" s="876" t="s">
        <v>349</v>
      </c>
      <c r="U104" s="2"/>
      <c r="V104" s="876" t="s">
        <v>349</v>
      </c>
      <c r="W104" s="876"/>
      <c r="X104" s="2"/>
      <c r="Y104" s="2"/>
      <c r="Z104" s="2"/>
      <c r="AA104" s="2"/>
      <c r="AB104" s="2"/>
      <c r="AC104" s="2"/>
    </row>
    <row r="105" spans="1:29">
      <c r="A105" s="1"/>
      <c r="B105" s="877" t="s">
        <v>350</v>
      </c>
      <c r="C105" s="2"/>
      <c r="D105" s="877" t="s">
        <v>351</v>
      </c>
      <c r="E105" s="2"/>
      <c r="F105" s="877" t="s">
        <v>261</v>
      </c>
      <c r="G105" s="2"/>
      <c r="H105" s="877" t="s">
        <v>330</v>
      </c>
      <c r="I105" s="1"/>
      <c r="J105" s="877" t="s">
        <v>353</v>
      </c>
      <c r="K105" s="2"/>
      <c r="L105" s="877" t="s">
        <v>355</v>
      </c>
      <c r="M105" s="2"/>
      <c r="N105" s="877" t="s">
        <v>357</v>
      </c>
      <c r="O105" s="2"/>
      <c r="P105" s="877" t="s">
        <v>357</v>
      </c>
      <c r="Q105" s="2"/>
      <c r="R105" s="877" t="s">
        <v>361</v>
      </c>
      <c r="S105" s="2"/>
      <c r="T105" s="877" t="s">
        <v>362</v>
      </c>
      <c r="U105" s="2"/>
      <c r="V105" s="877" t="s">
        <v>363</v>
      </c>
      <c r="W105" s="851"/>
      <c r="X105" s="876"/>
      <c r="Y105" s="2"/>
      <c r="Z105" s="2"/>
      <c r="AA105" s="2"/>
      <c r="AB105" s="2"/>
      <c r="AC105" s="2"/>
    </row>
    <row r="106" spans="1:29" ht="14.1" customHeight="1">
      <c r="A106" s="1" t="str">
        <f>+Report!A106</f>
        <v>PER BOOKS</v>
      </c>
      <c r="B106" s="618">
        <f>+IncomeStmt!B9</f>
        <v>644223.42538000015</v>
      </c>
      <c r="C106" s="822"/>
      <c r="D106" s="618">
        <f>+IncomeStmt!$B$10</f>
        <v>263438.31910000002</v>
      </c>
      <c r="E106" s="822"/>
      <c r="F106" s="618">
        <f>+IncomeStmt!$B$13</f>
        <v>153041.29167999999</v>
      </c>
      <c r="G106" s="619"/>
      <c r="H106" s="618">
        <f>SUM(IncomeStmt!$B$14:$B$17)</f>
        <v>47035.836779999998</v>
      </c>
      <c r="I106" s="619"/>
      <c r="J106" s="618">
        <f>+IncomeStmt!$B$18</f>
        <v>53866.712039999999</v>
      </c>
      <c r="K106" s="619"/>
      <c r="L106" s="618">
        <f>+IncomeStmt!$B$19</f>
        <v>4362.9270399999987</v>
      </c>
      <c r="M106" s="619"/>
      <c r="N106" s="618">
        <f>+IncomeStmt!$B$20</f>
        <v>21535.034200000002</v>
      </c>
      <c r="O106" s="619"/>
      <c r="P106" s="618">
        <f>+IncomeStmt!$B$21</f>
        <v>0</v>
      </c>
      <c r="Q106" s="619"/>
      <c r="R106" s="1039">
        <f>(SUM('Input IS ACCTS'!CJ367:CU367)+SUM('Input IS ACCTS'!CJ374:CU374))/1000</f>
        <v>61.98348</v>
      </c>
      <c r="S106" s="619"/>
      <c r="T106" s="618">
        <f>SUM(D106:R106)</f>
        <v>543342.10432000004</v>
      </c>
      <c r="U106" s="619"/>
      <c r="V106" s="618">
        <f>+B106-T106</f>
        <v>100881.3210600001</v>
      </c>
      <c r="W106" s="868"/>
      <c r="X106" s="868"/>
      <c r="Y106" s="2"/>
      <c r="Z106" s="2"/>
      <c r="AA106" s="2"/>
      <c r="AB106" s="2"/>
      <c r="AC106" s="2"/>
    </row>
    <row r="107" spans="1:29">
      <c r="A107" s="1"/>
      <c r="B107" s="822"/>
      <c r="C107" s="822"/>
      <c r="D107" s="822"/>
      <c r="E107" s="822"/>
      <c r="F107" s="822"/>
      <c r="G107" s="822"/>
      <c r="H107" s="822"/>
      <c r="I107" s="822"/>
      <c r="J107" s="822"/>
      <c r="K107" s="822"/>
      <c r="L107" s="822"/>
      <c r="M107" s="822"/>
      <c r="N107" s="822"/>
      <c r="O107" s="822"/>
      <c r="P107" s="822"/>
      <c r="Q107" s="822"/>
      <c r="R107" s="822"/>
      <c r="S107" s="822"/>
      <c r="T107" s="822"/>
      <c r="U107" s="822"/>
      <c r="V107" s="822"/>
      <c r="W107" s="868"/>
      <c r="X107" s="2"/>
      <c r="Y107" s="2"/>
      <c r="Z107" s="2"/>
      <c r="AA107" s="2"/>
      <c r="AB107" s="2"/>
      <c r="AC107" s="2"/>
    </row>
    <row r="108" spans="1:29">
      <c r="A108" s="870" t="str">
        <f>+Report!A108</f>
        <v>FPSC ADJUSTMENTS:</v>
      </c>
      <c r="B108" s="822"/>
      <c r="C108" s="822"/>
      <c r="D108" s="822"/>
      <c r="E108" s="822"/>
      <c r="F108" s="822"/>
      <c r="G108" s="822"/>
      <c r="H108" s="822"/>
      <c r="I108" s="822"/>
      <c r="J108" s="822"/>
      <c r="K108" s="822"/>
      <c r="L108" s="822"/>
      <c r="M108" s="822"/>
      <c r="N108" s="822"/>
      <c r="O108" s="822"/>
      <c r="P108" s="822"/>
      <c r="Q108" s="822"/>
      <c r="R108" s="822"/>
      <c r="S108" s="822"/>
      <c r="T108" s="822"/>
      <c r="U108" s="822"/>
      <c r="V108" s="822"/>
      <c r="W108" s="868"/>
      <c r="X108" s="2"/>
      <c r="Y108" s="2"/>
      <c r="Z108" s="2"/>
      <c r="AA108" s="2"/>
      <c r="AB108" s="2"/>
      <c r="AC108" s="2"/>
    </row>
    <row r="109" spans="1:29">
      <c r="A109" s="269" t="str">
        <f>+Report!A109</f>
        <v>Remove Conservation Charges</v>
      </c>
      <c r="B109" s="1034">
        <f>-Input!EP19/1000</f>
        <v>-19628.651889999997</v>
      </c>
      <c r="C109" s="822"/>
      <c r="D109" s="822"/>
      <c r="E109" s="822"/>
      <c r="F109" s="1034">
        <f>-Input!EP15/1000</f>
        <v>-19628.651469999997</v>
      </c>
      <c r="G109" s="822"/>
      <c r="H109" s="822"/>
      <c r="I109" s="822"/>
      <c r="J109" s="822"/>
      <c r="K109" s="822"/>
      <c r="L109" s="827">
        <f>((B109-D109-F109-H109-J109)*'Input Tax Rate'!$B$36)</f>
        <v>-1.0644900007700926E-4</v>
      </c>
      <c r="M109" s="822"/>
      <c r="N109" s="822"/>
      <c r="O109" s="822"/>
      <c r="P109" s="822"/>
      <c r="Q109" s="822"/>
      <c r="R109" s="822"/>
      <c r="S109" s="822"/>
      <c r="T109" s="822">
        <f t="shared" ref="T109:T125" si="1">SUM(D109:R109)</f>
        <v>-19628.651576448996</v>
      </c>
      <c r="U109" s="822"/>
      <c r="V109" s="828">
        <f t="shared" ref="V109:V125" si="2">B109-T109</f>
        <v>-3.1355100145447068E-4</v>
      </c>
      <c r="W109" s="878" t="s">
        <v>535</v>
      </c>
      <c r="X109" s="868"/>
      <c r="Y109" s="2"/>
      <c r="Z109" s="2"/>
      <c r="AA109" s="2"/>
      <c r="AB109" s="2"/>
      <c r="AC109" s="2"/>
    </row>
    <row r="110" spans="1:29">
      <c r="A110" s="269" t="str">
        <f>+Report!A110</f>
        <v>Non-Utility Allocation</v>
      </c>
      <c r="B110" s="822"/>
      <c r="C110" s="822"/>
      <c r="D110" s="822"/>
      <c r="E110" s="822"/>
      <c r="F110" s="822"/>
      <c r="G110" s="822"/>
      <c r="H110" s="1032">
        <f>+-'Input Plant'!CW34/1000</f>
        <v>-39.200481251330913</v>
      </c>
      <c r="I110" s="822"/>
      <c r="J110" s="829">
        <v>0</v>
      </c>
      <c r="K110" s="822"/>
      <c r="L110" s="827">
        <f>((B110-D110-F110-H110-J110)*'Input Tax Rate'!$B$36)</f>
        <v>9.9353619731498206</v>
      </c>
      <c r="M110" s="822"/>
      <c r="N110" s="822"/>
      <c r="O110" s="822"/>
      <c r="P110" s="822"/>
      <c r="Q110" s="822"/>
      <c r="R110" s="822"/>
      <c r="S110" s="822"/>
      <c r="T110" s="822">
        <f t="shared" si="1"/>
        <v>-29.265119278181093</v>
      </c>
      <c r="U110" s="822"/>
      <c r="V110" s="822">
        <f t="shared" si="2"/>
        <v>29.265119278181093</v>
      </c>
      <c r="W110" s="868"/>
      <c r="X110" s="868"/>
      <c r="Y110" s="2"/>
      <c r="Z110" s="2"/>
      <c r="AA110" s="2"/>
      <c r="AB110" s="2"/>
      <c r="AC110" s="2"/>
    </row>
    <row r="111" spans="1:29">
      <c r="A111" s="269" t="str">
        <f>+Report!A111</f>
        <v>Interest Synchronization</v>
      </c>
      <c r="B111" s="822"/>
      <c r="C111" s="822"/>
      <c r="D111" s="822"/>
      <c r="E111" s="822"/>
      <c r="F111" s="822"/>
      <c r="G111" s="822"/>
      <c r="H111" s="822"/>
      <c r="I111" s="822"/>
      <c r="J111" s="822"/>
      <c r="K111" s="822"/>
      <c r="L111" s="1034">
        <f>-'Int Synch'!E31</f>
        <v>117.20289195672966</v>
      </c>
      <c r="M111" s="822"/>
      <c r="N111" s="822"/>
      <c r="O111" s="822"/>
      <c r="P111" s="822"/>
      <c r="Q111" s="822"/>
      <c r="R111" s="822"/>
      <c r="S111" s="822"/>
      <c r="T111" s="822">
        <f>SUM(D111:R111)</f>
        <v>117.20289195672966</v>
      </c>
      <c r="U111" s="822"/>
      <c r="V111" s="822">
        <f t="shared" si="2"/>
        <v>-117.20289195672966</v>
      </c>
      <c r="W111" s="868"/>
      <c r="X111" s="868"/>
      <c r="Y111" s="2"/>
      <c r="Z111" s="2"/>
      <c r="AA111" s="2"/>
      <c r="AB111" s="2"/>
      <c r="AC111" s="2"/>
    </row>
    <row r="112" spans="1:29">
      <c r="A112" s="269" t="str">
        <f>+Report!A112</f>
        <v>Parent Debt Adjustment</v>
      </c>
      <c r="B112" s="822"/>
      <c r="C112" s="822"/>
      <c r="D112" s="822"/>
      <c r="E112" s="822"/>
      <c r="F112" s="822"/>
      <c r="G112" s="822"/>
      <c r="H112" s="822"/>
      <c r="I112" s="822"/>
      <c r="J112" s="822"/>
      <c r="K112" s="822"/>
      <c r="L112" s="954">
        <f>+Report!L112</f>
        <v>-2099</v>
      </c>
      <c r="M112" s="822"/>
      <c r="N112" s="822"/>
      <c r="O112" s="822"/>
      <c r="P112" s="822"/>
      <c r="Q112" s="822"/>
      <c r="R112" s="822"/>
      <c r="S112" s="822"/>
      <c r="T112" s="822">
        <f t="shared" si="1"/>
        <v>-2099</v>
      </c>
      <c r="U112" s="822"/>
      <c r="V112" s="822">
        <f t="shared" si="2"/>
        <v>2099</v>
      </c>
      <c r="W112" s="868"/>
      <c r="X112" s="868"/>
      <c r="Y112" s="2"/>
      <c r="Z112" s="2"/>
      <c r="AA112" s="2"/>
      <c r="AB112" s="2"/>
      <c r="AC112" s="2"/>
    </row>
    <row r="113" spans="1:33">
      <c r="A113" s="269" t="str">
        <f>+Report!A113</f>
        <v>Remove Fuel Revenues</v>
      </c>
      <c r="B113" s="1034">
        <f>-D106+J113</f>
        <v>-264132.81910000002</v>
      </c>
      <c r="C113" s="822"/>
      <c r="D113" s="822">
        <f>-D106</f>
        <v>-263438.31910000002</v>
      </c>
      <c r="E113" s="822"/>
      <c r="F113" s="822"/>
      <c r="G113" s="822"/>
      <c r="H113" s="822"/>
      <c r="I113" s="822"/>
      <c r="J113" s="1034">
        <f>+-Input!EP46/1000</f>
        <v>-694.5</v>
      </c>
      <c r="K113" s="822"/>
      <c r="L113" s="827">
        <f>((B113-D113-F113-H113-J113)*'Input Tax Rate'!$B$36)</f>
        <v>0</v>
      </c>
      <c r="M113" s="822"/>
      <c r="N113" s="822"/>
      <c r="O113" s="822"/>
      <c r="P113" s="822"/>
      <c r="Q113" s="822"/>
      <c r="R113" s="822"/>
      <c r="S113" s="822"/>
      <c r="T113" s="822">
        <f t="shared" si="1"/>
        <v>-264132.81910000002</v>
      </c>
      <c r="U113" s="822"/>
      <c r="V113" s="828">
        <f t="shared" si="2"/>
        <v>0</v>
      </c>
      <c r="W113" s="878" t="s">
        <v>535</v>
      </c>
      <c r="X113" s="868"/>
      <c r="Y113" s="2"/>
      <c r="Z113" s="2"/>
      <c r="AA113" s="2"/>
      <c r="AB113" s="2"/>
      <c r="AC113" s="2"/>
    </row>
    <row r="114" spans="1:33">
      <c r="A114" s="269" t="str">
        <f>+Report!A114</f>
        <v>Economic Development Adjustment</v>
      </c>
      <c r="B114" s="822"/>
      <c r="C114" s="822"/>
      <c r="D114" s="822"/>
      <c r="E114" s="822"/>
      <c r="F114" s="1032">
        <f>-Input!EP24/1000</f>
        <v>-18.620854000000001</v>
      </c>
      <c r="G114" s="822"/>
      <c r="H114" s="822"/>
      <c r="I114" s="822"/>
      <c r="J114" s="822"/>
      <c r="K114" s="822"/>
      <c r="L114" s="827">
        <f>((B114-D114-F114-H114-J114)*'Input Tax Rate'!$B$36)</f>
        <v>4.7194554463000005</v>
      </c>
      <c r="M114" s="822"/>
      <c r="N114" s="822"/>
      <c r="O114" s="822"/>
      <c r="P114" s="822"/>
      <c r="Q114" s="822"/>
      <c r="R114" s="822"/>
      <c r="S114" s="822"/>
      <c r="T114" s="822">
        <f t="shared" si="1"/>
        <v>-13.901398553700002</v>
      </c>
      <c r="U114" s="822"/>
      <c r="V114" s="822">
        <f t="shared" si="2"/>
        <v>13.901398553700002</v>
      </c>
      <c r="W114" s="868"/>
      <c r="X114" s="868"/>
      <c r="Y114" s="2"/>
      <c r="Z114" s="2"/>
      <c r="AA114" s="2"/>
      <c r="AB114" s="2"/>
      <c r="AC114" s="2"/>
    </row>
    <row r="115" spans="1:33">
      <c r="A115" s="269" t="str">
        <f>+Report!A115</f>
        <v>Employee Activities</v>
      </c>
      <c r="B115" s="822"/>
      <c r="C115" s="822"/>
      <c r="D115" s="822"/>
      <c r="E115" s="822"/>
      <c r="F115" s="1032">
        <f>-Input!EP57/1000</f>
        <v>-69.856849999999994</v>
      </c>
      <c r="G115" s="822"/>
      <c r="H115" s="822"/>
      <c r="I115" s="822"/>
      <c r="J115" s="822"/>
      <c r="K115" s="822"/>
      <c r="L115" s="827">
        <f>((B115-D115-F115-H115-J115)*'Input Tax Rate'!$B$36)</f>
        <v>17.705218632499999</v>
      </c>
      <c r="M115" s="822"/>
      <c r="N115" s="822"/>
      <c r="O115" s="822"/>
      <c r="P115" s="822"/>
      <c r="Q115" s="822"/>
      <c r="R115" s="822"/>
      <c r="S115" s="822"/>
      <c r="T115" s="822">
        <f t="shared" si="1"/>
        <v>-52.151631367499995</v>
      </c>
      <c r="U115" s="822"/>
      <c r="V115" s="822">
        <f t="shared" si="2"/>
        <v>52.151631367499995</v>
      </c>
      <c r="X115" s="868"/>
      <c r="Y115" s="868"/>
      <c r="Z115" s="2"/>
      <c r="AA115" s="2"/>
      <c r="AB115" s="2"/>
      <c r="AC115" s="2"/>
    </row>
    <row r="116" spans="1:33">
      <c r="A116" s="269" t="str">
        <f>+Report!A116</f>
        <v>Franchise/Gross Receipts Taxes</v>
      </c>
      <c r="B116" s="1032">
        <f>Input!EP34/1000</f>
        <v>-29071.52102</v>
      </c>
      <c r="C116" s="822"/>
      <c r="D116" s="822"/>
      <c r="E116" s="822"/>
      <c r="F116" s="822"/>
      <c r="G116" s="822"/>
      <c r="H116" s="822"/>
      <c r="I116" s="822"/>
      <c r="J116" s="1032">
        <f>-Input!EP29/1000</f>
        <v>-28891.917550000006</v>
      </c>
      <c r="K116" s="822"/>
      <c r="L116" s="827">
        <f>((B116-D116-F116-H116-J116)*'Input Tax Rate'!$B$36)</f>
        <v>-45.520499471498624</v>
      </c>
      <c r="M116" s="822"/>
      <c r="N116" s="822"/>
      <c r="O116" s="822"/>
      <c r="P116" s="822"/>
      <c r="Q116" s="822"/>
      <c r="R116" s="822"/>
      <c r="S116" s="822"/>
      <c r="T116" s="822">
        <f>SUM(D116:R116)</f>
        <v>-28937.438049471504</v>
      </c>
      <c r="U116" s="822"/>
      <c r="V116" s="822">
        <f t="shared" si="2"/>
        <v>-134.08297052849593</v>
      </c>
      <c r="W116" s="868"/>
      <c r="X116" s="868"/>
      <c r="Y116" s="2"/>
      <c r="Z116" s="2"/>
      <c r="AA116" s="2"/>
      <c r="AB116" s="868"/>
      <c r="AC116" s="2"/>
      <c r="AD116" s="2"/>
      <c r="AE116" s="2"/>
      <c r="AF116" s="2"/>
      <c r="AG116" s="2"/>
    </row>
    <row r="117" spans="1:33">
      <c r="A117" s="269" t="str">
        <f>+Report!A117</f>
        <v>Maintenance of General Plant</v>
      </c>
      <c r="B117" s="822"/>
      <c r="C117" s="822"/>
      <c r="D117" s="822"/>
      <c r="E117" s="822"/>
      <c r="F117" s="1032">
        <f>-('Input IS ACCTS'!DH513)*0.1328/1000</f>
        <v>-58.709748543999993</v>
      </c>
      <c r="G117" s="822"/>
      <c r="H117" s="822"/>
      <c r="I117" s="822"/>
      <c r="J117" s="822"/>
      <c r="K117" s="822"/>
      <c r="L117" s="827">
        <f>((B117-D117-F117-H117-J117)*'Input Tax Rate'!$B$36)</f>
        <v>14.879985768476798</v>
      </c>
      <c r="M117" s="822"/>
      <c r="N117" s="822"/>
      <c r="O117" s="822"/>
      <c r="P117" s="822"/>
      <c r="Q117" s="822"/>
      <c r="R117" s="822"/>
      <c r="S117" s="822"/>
      <c r="T117" s="822">
        <f t="shared" si="1"/>
        <v>-43.829762775523193</v>
      </c>
      <c r="U117" s="822"/>
      <c r="V117" s="822">
        <f t="shared" si="2"/>
        <v>43.829762775523193</v>
      </c>
      <c r="W117" s="868"/>
      <c r="X117" s="868"/>
      <c r="Y117" s="2"/>
      <c r="Z117" s="2"/>
      <c r="AA117" s="2"/>
      <c r="AB117" s="2"/>
      <c r="AC117" s="2"/>
    </row>
    <row r="118" spans="1:33">
      <c r="A118" s="269" t="str">
        <f>+Report!A118</f>
        <v>Maint. of Structures and Improvements</v>
      </c>
      <c r="B118" s="822"/>
      <c r="C118" s="822"/>
      <c r="D118" s="822"/>
      <c r="E118" s="822"/>
      <c r="F118" s="1032">
        <f>-('Input IS ACCTS'!DH485)*0.031/1000</f>
        <v>-7.6618412699999991</v>
      </c>
      <c r="G118" s="822"/>
      <c r="H118" s="822"/>
      <c r="I118" s="822"/>
      <c r="J118" s="822"/>
      <c r="K118" s="822"/>
      <c r="L118" s="827">
        <f>((B118-D118-F118-H118-J118)*'Input Tax Rate'!$B$36)</f>
        <v>1.9418936698814999</v>
      </c>
      <c r="M118" s="822"/>
      <c r="N118" s="822"/>
      <c r="O118" s="822"/>
      <c r="P118" s="822"/>
      <c r="Q118" s="822"/>
      <c r="R118" s="822"/>
      <c r="S118" s="822"/>
      <c r="T118" s="822">
        <f t="shared" si="1"/>
        <v>-5.7199476001184992</v>
      </c>
      <c r="U118" s="822"/>
      <c r="V118" s="822">
        <f t="shared" si="2"/>
        <v>5.7199476001184992</v>
      </c>
      <c r="W118" s="868"/>
      <c r="X118" s="868"/>
      <c r="Y118" s="2"/>
      <c r="Z118" s="2"/>
      <c r="AA118" s="2"/>
      <c r="AB118" s="2"/>
      <c r="AC118" s="2"/>
    </row>
    <row r="119" spans="1:33">
      <c r="A119" s="269" t="str">
        <f>+Report!A119</f>
        <v>Remove Acquisition Adj. Amortiz. (WFNG)</v>
      </c>
      <c r="B119" s="822"/>
      <c r="C119" s="822"/>
      <c r="D119" s="822"/>
      <c r="E119" s="822"/>
      <c r="F119" s="822"/>
      <c r="G119" s="822"/>
      <c r="H119" s="1032">
        <f>+-'Input WFNG'!T268/1000</f>
        <v>-44.704999999999998</v>
      </c>
      <c r="I119" s="822"/>
      <c r="J119" s="822"/>
      <c r="K119" s="822"/>
      <c r="L119" s="827">
        <f>((B119-D119-F119-H119-J119)*'Input Tax Rate'!$B$36)</f>
        <v>11.330482249999999</v>
      </c>
      <c r="M119" s="822"/>
      <c r="N119" s="822"/>
      <c r="O119" s="822"/>
      <c r="P119" s="822"/>
      <c r="Q119" s="822"/>
      <c r="R119" s="822"/>
      <c r="S119" s="822"/>
      <c r="T119" s="822">
        <f t="shared" si="1"/>
        <v>-33.374517749999995</v>
      </c>
      <c r="U119" s="822"/>
      <c r="V119" s="822">
        <f t="shared" si="2"/>
        <v>33.374517749999995</v>
      </c>
      <c r="W119" s="868"/>
      <c r="X119" s="868"/>
      <c r="Y119" s="2"/>
      <c r="Z119" s="2"/>
      <c r="AA119" s="2"/>
      <c r="AB119" s="2"/>
      <c r="AC119" s="2"/>
    </row>
    <row r="120" spans="1:33">
      <c r="A120" s="269" t="str">
        <f>+Report!A120</f>
        <v>Gain on Sale of Property</v>
      </c>
      <c r="B120" s="822"/>
      <c r="C120" s="822"/>
      <c r="D120" s="822"/>
      <c r="E120" s="822"/>
      <c r="F120" s="824"/>
      <c r="G120" s="822"/>
      <c r="H120" s="822"/>
      <c r="I120" s="822"/>
      <c r="J120" s="822"/>
      <c r="K120" s="822"/>
      <c r="L120" s="827">
        <f>((B120-D120-F120-H120-J120)*'Input Tax Rate'!$B$36)</f>
        <v>0</v>
      </c>
      <c r="M120" s="822"/>
      <c r="N120" s="822"/>
      <c r="O120" s="822"/>
      <c r="P120" s="822"/>
      <c r="Q120" s="822"/>
      <c r="R120" s="822"/>
      <c r="S120" s="822"/>
      <c r="T120" s="822">
        <f>SUM(D120:R120)</f>
        <v>0</v>
      </c>
      <c r="U120" s="822"/>
      <c r="V120" s="822">
        <f t="shared" si="2"/>
        <v>0</v>
      </c>
      <c r="W120" s="868"/>
      <c r="X120" s="868"/>
      <c r="Y120" s="2"/>
      <c r="Z120" s="2"/>
      <c r="AA120" s="2"/>
      <c r="AB120" s="2"/>
      <c r="AC120" s="2"/>
    </row>
    <row r="121" spans="1:33">
      <c r="A121" s="269" t="str">
        <f>+Report!A121</f>
        <v>Lease of PHFFU</v>
      </c>
      <c r="B121" s="1034">
        <f>-Input!EP51/1000</f>
        <v>-108.53180999999999</v>
      </c>
      <c r="C121" s="822"/>
      <c r="D121" s="822"/>
      <c r="E121" s="822"/>
      <c r="F121" s="824"/>
      <c r="G121" s="822"/>
      <c r="H121" s="822"/>
      <c r="I121" s="822"/>
      <c r="J121" s="822"/>
      <c r="K121" s="822"/>
      <c r="L121" s="827">
        <f>((B121-D121-F121-H121-J121)*'Input Tax Rate'!$B$36)</f>
        <v>-27.507387244499999</v>
      </c>
      <c r="M121" s="822"/>
      <c r="N121" s="822"/>
      <c r="O121" s="822"/>
      <c r="P121" s="822"/>
      <c r="Q121" s="822"/>
      <c r="R121" s="822"/>
      <c r="S121" s="822"/>
      <c r="T121" s="822">
        <f>SUM(D121:R121)</f>
        <v>-27.507387244499999</v>
      </c>
      <c r="U121" s="822"/>
      <c r="V121" s="822">
        <f t="shared" si="2"/>
        <v>-81.024422755499998</v>
      </c>
      <c r="W121" s="868"/>
      <c r="X121" s="868"/>
      <c r="Y121" s="2"/>
      <c r="Z121" s="2"/>
      <c r="AA121" s="2"/>
      <c r="AB121" s="2"/>
      <c r="AC121" s="2"/>
    </row>
    <row r="122" spans="1:33">
      <c r="A122" s="269" t="str">
        <f>+Report!A122</f>
        <v>Remove  ITC Amortization</v>
      </c>
      <c r="B122" s="822"/>
      <c r="C122" s="822"/>
      <c r="D122" s="822"/>
      <c r="E122" s="822"/>
      <c r="F122" s="822"/>
      <c r="G122" s="822"/>
      <c r="H122" s="822"/>
      <c r="I122" s="822"/>
      <c r="J122" s="822"/>
      <c r="K122" s="822"/>
      <c r="L122" s="827">
        <f>((B122-D122-F122-H122-J122)*'Input Tax Rate'!$B$36)</f>
        <v>0</v>
      </c>
      <c r="M122" s="822"/>
      <c r="N122" s="822"/>
      <c r="O122" s="822"/>
      <c r="P122" s="822">
        <f>-P106</f>
        <v>0</v>
      </c>
      <c r="Q122" s="822"/>
      <c r="R122" s="822"/>
      <c r="S122" s="822"/>
      <c r="T122" s="822">
        <f t="shared" si="1"/>
        <v>0</v>
      </c>
      <c r="U122" s="822"/>
      <c r="V122" s="822">
        <f t="shared" si="2"/>
        <v>0</v>
      </c>
      <c r="W122" s="868"/>
      <c r="X122" s="868"/>
      <c r="Y122" s="2"/>
      <c r="Z122" s="2"/>
      <c r="AA122" s="2"/>
      <c r="AB122" s="2"/>
      <c r="AC122" s="2"/>
    </row>
    <row r="123" spans="1:33">
      <c r="A123" s="269" t="str">
        <f>+Report!A123</f>
        <v>Cast Iron/Bare Steel Rider (CIBSR)</v>
      </c>
      <c r="B123" s="1037">
        <f>-(('[8]Surv report tab'!$DG$27-'[8]Surv report tab'!$DG$33)/1000)-B124</f>
        <v>-4764.6855999999998</v>
      </c>
      <c r="C123" s="825"/>
      <c r="D123" s="825"/>
      <c r="E123" s="825"/>
      <c r="F123" s="1037">
        <f>+-'[8]Surv report tab'!$DG$36/1000</f>
        <v>-4795.0159999999996</v>
      </c>
      <c r="G123" s="825"/>
      <c r="H123" s="1033">
        <f>+-'[8]Surv report tab'!$DG$43/1000</f>
        <v>-71.212999999999965</v>
      </c>
      <c r="I123" s="825"/>
      <c r="J123" s="1033">
        <f>-('[8]Surv report tab'!$DG$30+'[8]Surv report tab'!$DG$46)/1000</f>
        <v>101.54457999999998</v>
      </c>
      <c r="K123" s="822"/>
      <c r="L123" s="827">
        <f>((B123-D123-F123-H123-J123)*'Input Tax Rate'!$B$36)</f>
        <v>-2.9907100004810658E-4</v>
      </c>
      <c r="M123" s="822"/>
      <c r="N123" s="822"/>
      <c r="O123" s="822"/>
      <c r="P123" s="822"/>
      <c r="Q123" s="822"/>
      <c r="R123" s="822"/>
      <c r="S123" s="822"/>
      <c r="T123" s="822">
        <f>SUM(D123:R123)</f>
        <v>-4764.6847190709996</v>
      </c>
      <c r="U123" s="822"/>
      <c r="V123" s="828">
        <f t="shared" si="2"/>
        <v>-8.8092900023184484E-4</v>
      </c>
      <c r="W123" s="878" t="s">
        <v>535</v>
      </c>
      <c r="X123" s="868"/>
      <c r="Y123" s="2"/>
      <c r="Z123" s="2"/>
      <c r="AA123" s="2"/>
      <c r="AB123" s="2"/>
      <c r="AC123" s="2"/>
    </row>
    <row r="124" spans="1:33">
      <c r="A124" s="269" t="str">
        <f>+Report!A124</f>
        <v>Cast Iron/Bare Steel Rider (CIBSR) - ROI</v>
      </c>
      <c r="B124" s="1033">
        <f>+-'[8]Surv report tab'!$DG$39/1000</f>
        <v>-1243.3610000000001</v>
      </c>
      <c r="C124" s="825"/>
      <c r="D124" s="825"/>
      <c r="E124" s="825"/>
      <c r="F124" s="825"/>
      <c r="G124" s="825"/>
      <c r="H124" s="825"/>
      <c r="I124" s="825"/>
      <c r="J124" s="825"/>
      <c r="K124" s="822"/>
      <c r="L124" s="827">
        <f>((B124-D124-F124-H124-J124)*'Input Tax Rate'!$B$36)</f>
        <v>-315.12984545000006</v>
      </c>
      <c r="M124" s="822"/>
      <c r="N124" s="822"/>
      <c r="O124" s="822"/>
      <c r="P124" s="822"/>
      <c r="Q124" s="822"/>
      <c r="R124" s="822"/>
      <c r="S124" s="822"/>
      <c r="T124" s="822">
        <f>SUM(D124:R124)</f>
        <v>-315.12984545000006</v>
      </c>
      <c r="U124" s="822"/>
      <c r="V124" s="822">
        <f t="shared" si="2"/>
        <v>-928.23115455000004</v>
      </c>
      <c r="W124" s="868"/>
      <c r="X124" s="868"/>
      <c r="Y124" s="2"/>
      <c r="Z124" s="2"/>
      <c r="AA124" s="2"/>
      <c r="AB124" s="2"/>
      <c r="AC124" s="2"/>
    </row>
    <row r="125" spans="1:33">
      <c r="A125" s="639" t="str">
        <f>+Report!A125</f>
        <v>OSS Adjustment</v>
      </c>
      <c r="B125" s="821">
        <v>0</v>
      </c>
      <c r="C125" s="822"/>
      <c r="D125" s="821"/>
      <c r="E125" s="822"/>
      <c r="F125" s="821"/>
      <c r="G125" s="822"/>
      <c r="H125" s="821"/>
      <c r="I125" s="822"/>
      <c r="J125" s="821"/>
      <c r="K125" s="822"/>
      <c r="L125" s="827">
        <f>((B125-D125-F125-H125-J125)*'Input Tax Rate'!$B$36)</f>
        <v>0</v>
      </c>
      <c r="M125" s="822"/>
      <c r="N125" s="821"/>
      <c r="O125" s="822"/>
      <c r="P125" s="821"/>
      <c r="Q125" s="822"/>
      <c r="R125" s="821"/>
      <c r="S125" s="822"/>
      <c r="T125" s="826">
        <f t="shared" si="1"/>
        <v>0</v>
      </c>
      <c r="U125" s="822"/>
      <c r="V125" s="826">
        <f t="shared" si="2"/>
        <v>0</v>
      </c>
      <c r="W125" s="868"/>
      <c r="X125" s="868"/>
      <c r="Y125" s="2"/>
      <c r="Z125" s="2"/>
      <c r="AA125" s="2"/>
      <c r="AB125" s="2"/>
      <c r="AC125" s="2"/>
    </row>
    <row r="126" spans="1:33" ht="12.95" customHeight="1">
      <c r="A126" s="583" t="str">
        <f>+Report!A126</f>
        <v>TOTAL FPSC ADJUSTMENTS</v>
      </c>
      <c r="B126" s="821">
        <f>SUM(B109:B125)</f>
        <v>-318949.57042</v>
      </c>
      <c r="C126" s="822"/>
      <c r="D126" s="821">
        <f>SUM(D109:D125)</f>
        <v>-263438.31910000002</v>
      </c>
      <c r="E126" s="822"/>
      <c r="F126" s="821">
        <f>SUM(F109:F125)</f>
        <v>-24578.516763813997</v>
      </c>
      <c r="G126" s="822"/>
      <c r="H126" s="821">
        <f>SUM(H109:H125)</f>
        <v>-155.11848125133088</v>
      </c>
      <c r="I126" s="822"/>
      <c r="J126" s="821">
        <f>SUM(J109:J125)</f>
        <v>-29484.872970000004</v>
      </c>
      <c r="K126" s="822"/>
      <c r="L126" s="821">
        <f>SUM(L109:L125)</f>
        <v>-2309.4428479889611</v>
      </c>
      <c r="M126" s="822"/>
      <c r="N126" s="821">
        <f>SUM(N109:N125)</f>
        <v>0</v>
      </c>
      <c r="O126" s="822"/>
      <c r="P126" s="821">
        <f>SUM(P109:P125)</f>
        <v>0</v>
      </c>
      <c r="Q126" s="822"/>
      <c r="R126" s="821">
        <f>SUM(R109:R125)</f>
        <v>0</v>
      </c>
      <c r="S126" s="822"/>
      <c r="T126" s="821">
        <f>SUM(T109:T125)</f>
        <v>-319966.27016305429</v>
      </c>
      <c r="U126" s="822"/>
      <c r="V126" s="821">
        <f>SUM(V109:V125)</f>
        <v>1016.6997430542955</v>
      </c>
      <c r="W126" s="868"/>
      <c r="X126" s="868"/>
      <c r="Y126" s="2"/>
      <c r="Z126" s="2"/>
      <c r="AA126" s="2"/>
      <c r="AB126" s="2"/>
      <c r="AC126" s="2"/>
    </row>
    <row r="127" spans="1:33">
      <c r="A127" s="1"/>
      <c r="B127" s="822"/>
      <c r="C127" s="822"/>
      <c r="D127" s="822"/>
      <c r="E127" s="822"/>
      <c r="F127" s="822"/>
      <c r="G127" s="822"/>
      <c r="H127" s="822"/>
      <c r="I127" s="822"/>
      <c r="J127" s="822"/>
      <c r="K127" s="822"/>
      <c r="L127" s="822"/>
      <c r="M127" s="822"/>
      <c r="N127" s="822"/>
      <c r="O127" s="822"/>
      <c r="P127" s="822"/>
      <c r="Q127" s="822"/>
      <c r="R127" s="822"/>
      <c r="S127" s="822"/>
      <c r="T127" s="822"/>
      <c r="U127" s="822"/>
      <c r="V127" s="822"/>
      <c r="W127" s="868"/>
      <c r="X127" s="868"/>
      <c r="Y127" s="2"/>
      <c r="Z127" s="2"/>
      <c r="AA127" s="2"/>
      <c r="AB127" s="2"/>
      <c r="AC127" s="2"/>
    </row>
    <row r="128" spans="1:33" ht="13.5" thickBot="1">
      <c r="A128" s="1" t="str">
        <f>+Report!A128</f>
        <v>FPSC ADJUSTED</v>
      </c>
      <c r="B128" s="831">
        <f>B106+B126</f>
        <v>325273.85496000014</v>
      </c>
      <c r="C128" s="822"/>
      <c r="D128" s="831">
        <f>D106+D126</f>
        <v>0</v>
      </c>
      <c r="E128" s="822"/>
      <c r="F128" s="831">
        <f>F106+F126</f>
        <v>128462.774916186</v>
      </c>
      <c r="G128" s="822"/>
      <c r="H128" s="831">
        <f>H106+H126</f>
        <v>46880.718298748667</v>
      </c>
      <c r="I128" s="822"/>
      <c r="J128" s="831">
        <f>J106+J126</f>
        <v>24381.839069999995</v>
      </c>
      <c r="K128" s="822"/>
      <c r="L128" s="831">
        <f>L106+L126</f>
        <v>2053.4841920110375</v>
      </c>
      <c r="M128" s="822"/>
      <c r="N128" s="831">
        <f>N106+N126</f>
        <v>21535.034200000002</v>
      </c>
      <c r="O128" s="822"/>
      <c r="P128" s="831">
        <f>P106+P126</f>
        <v>0</v>
      </c>
      <c r="Q128" s="822"/>
      <c r="R128" s="831">
        <f>R106+R126</f>
        <v>61.98348</v>
      </c>
      <c r="S128" s="822"/>
      <c r="T128" s="831">
        <f>T106+T126</f>
        <v>223375.83415694576</v>
      </c>
      <c r="U128" s="822"/>
      <c r="V128" s="831">
        <f>V106+V126</f>
        <v>101898.0208030544</v>
      </c>
      <c r="W128" s="868"/>
      <c r="X128" s="868"/>
      <c r="Y128" s="2"/>
      <c r="Z128" s="2"/>
      <c r="AA128" s="2"/>
      <c r="AB128" s="2"/>
      <c r="AC128" s="2"/>
    </row>
    <row r="129" spans="1:29" ht="13.5" thickTop="1">
      <c r="A129" s="1"/>
      <c r="B129" s="619"/>
      <c r="C129" s="619"/>
      <c r="D129" s="619"/>
      <c r="E129" s="619"/>
      <c r="F129" s="619"/>
      <c r="G129" s="619"/>
      <c r="H129" s="619"/>
      <c r="I129" s="619"/>
      <c r="J129" s="619"/>
      <c r="K129" s="619"/>
      <c r="L129" s="619"/>
      <c r="M129" s="619"/>
      <c r="N129" s="619"/>
      <c r="O129" s="619"/>
      <c r="P129" s="619"/>
      <c r="Q129" s="619"/>
      <c r="R129" s="619"/>
      <c r="S129" s="619"/>
      <c r="T129" s="619"/>
      <c r="U129" s="619"/>
      <c r="V129" s="619"/>
      <c r="W129" s="868"/>
      <c r="X129" s="868"/>
      <c r="Y129" s="879"/>
      <c r="Z129" s="2"/>
      <c r="AA129" s="2"/>
      <c r="AB129" s="2"/>
      <c r="AC129" s="2"/>
    </row>
    <row r="130" spans="1:29">
      <c r="A130" s="870" t="str">
        <f>+Report!A130</f>
        <v>FLEX RATE REVENUES</v>
      </c>
      <c r="B130" s="1036">
        <f>-Input!EP61/1000</f>
        <v>-3726.5816599999994</v>
      </c>
      <c r="C130" s="619"/>
      <c r="D130" s="618"/>
      <c r="E130" s="619"/>
      <c r="F130" s="618"/>
      <c r="G130" s="619"/>
      <c r="H130" s="618"/>
      <c r="I130" s="619"/>
      <c r="J130" s="618"/>
      <c r="K130" s="619"/>
      <c r="L130" s="1177">
        <f>((B130-D130-F130-H130-J130)*'Input Tax Rate'!$B$36)</f>
        <v>-944.50212172699992</v>
      </c>
      <c r="M130" s="619"/>
      <c r="N130" s="618"/>
      <c r="O130" s="619"/>
      <c r="P130" s="618"/>
      <c r="Q130" s="619"/>
      <c r="R130" s="618"/>
      <c r="S130" s="619"/>
      <c r="T130" s="618">
        <f>SUM(D130:R130)</f>
        <v>-944.50212172699992</v>
      </c>
      <c r="U130" s="619"/>
      <c r="V130" s="618">
        <f>B130-T130</f>
        <v>-2782.0795382729993</v>
      </c>
      <c r="W130" s="868"/>
      <c r="X130" s="868"/>
      <c r="Y130" s="2"/>
      <c r="Z130" s="2"/>
      <c r="AA130" s="2"/>
      <c r="AB130" s="2"/>
      <c r="AC130" s="2"/>
    </row>
    <row r="131" spans="1:29">
      <c r="A131" s="1" t="str">
        <f>+Report!A131</f>
        <v>ADJUSTED FOR</v>
      </c>
      <c r="B131" s="619"/>
      <c r="C131" s="619"/>
      <c r="D131" s="619"/>
      <c r="E131" s="619"/>
      <c r="F131" s="619"/>
      <c r="G131" s="619"/>
      <c r="H131" s="619"/>
      <c r="I131" s="619"/>
      <c r="J131" s="619"/>
      <c r="K131" s="619"/>
      <c r="L131" s="619"/>
      <c r="M131" s="619"/>
      <c r="N131" s="619"/>
      <c r="O131" s="619"/>
      <c r="P131" s="619"/>
      <c r="Q131" s="619"/>
      <c r="R131" s="619"/>
      <c r="S131" s="619"/>
      <c r="T131" s="619"/>
      <c r="U131" s="619"/>
      <c r="V131" s="619"/>
      <c r="W131" s="868"/>
      <c r="X131" s="868"/>
      <c r="Y131" s="2"/>
      <c r="Z131" s="2"/>
      <c r="AA131" s="2"/>
      <c r="AB131" s="2"/>
      <c r="AC131" s="2"/>
    </row>
    <row r="132" spans="1:29" ht="13.5" thickBot="1">
      <c r="A132" s="1" t="str">
        <f>+Report!A132</f>
        <v>FLEX RATE REVENUES</v>
      </c>
      <c r="B132" s="626">
        <f>B128+B130</f>
        <v>321547.27330000012</v>
      </c>
      <c r="C132" s="619"/>
      <c r="D132" s="626">
        <f>D128+D130</f>
        <v>0</v>
      </c>
      <c r="E132" s="619"/>
      <c r="F132" s="626">
        <f>F128+F130</f>
        <v>128462.774916186</v>
      </c>
      <c r="G132" s="619"/>
      <c r="H132" s="626">
        <f>H128+H130</f>
        <v>46880.718298748667</v>
      </c>
      <c r="I132" s="619"/>
      <c r="J132" s="626">
        <f>J128+J130</f>
        <v>24381.839069999995</v>
      </c>
      <c r="K132" s="619"/>
      <c r="L132" s="626">
        <f>L128+L130</f>
        <v>1108.9820702840375</v>
      </c>
      <c r="M132" s="619"/>
      <c r="N132" s="626">
        <f>N128+N130</f>
        <v>21535.034200000002</v>
      </c>
      <c r="O132" s="619"/>
      <c r="P132" s="626">
        <f>P128+P130</f>
        <v>0</v>
      </c>
      <c r="Q132" s="619"/>
      <c r="R132" s="626">
        <f>R128+R130</f>
        <v>61.98348</v>
      </c>
      <c r="S132" s="619"/>
      <c r="T132" s="626">
        <f>T128+T130</f>
        <v>222431.33203521874</v>
      </c>
      <c r="U132" s="619"/>
      <c r="V132" s="626">
        <f>V128+V130</f>
        <v>99115.941264781402</v>
      </c>
      <c r="W132" s="868"/>
      <c r="X132" s="868"/>
      <c r="Y132" s="2"/>
      <c r="Z132" s="2"/>
      <c r="AA132" s="2"/>
      <c r="AB132" s="2"/>
      <c r="AC132" s="2"/>
    </row>
    <row r="133" spans="1:29" ht="13.5" thickTop="1">
      <c r="A133" s="1"/>
      <c r="B133" s="620"/>
      <c r="C133" s="620"/>
      <c r="D133" s="620"/>
      <c r="E133" s="620"/>
      <c r="F133" s="620"/>
      <c r="G133" s="620"/>
      <c r="H133" s="620"/>
      <c r="I133" s="620"/>
      <c r="J133" s="620"/>
      <c r="K133" s="620"/>
      <c r="L133" s="620"/>
      <c r="M133" s="620"/>
      <c r="N133" s="620"/>
      <c r="O133" s="620"/>
      <c r="P133" s="620"/>
      <c r="Q133" s="620"/>
      <c r="R133" s="620"/>
      <c r="S133" s="620"/>
      <c r="T133" s="620"/>
      <c r="U133" s="620"/>
      <c r="V133" s="620"/>
      <c r="W133" s="868"/>
      <c r="X133" s="2"/>
      <c r="Y133" s="2"/>
      <c r="Z133" s="2"/>
      <c r="AA133" s="2"/>
      <c r="AB133" s="2"/>
      <c r="AC133" s="2"/>
    </row>
    <row r="134" spans="1:29">
      <c r="A134" s="1" t="str">
        <f>+Report!A134</f>
        <v>PRO FORMA REVENUE INCREASE AND</v>
      </c>
      <c r="B134" s="619"/>
      <c r="C134" s="620"/>
      <c r="D134" s="620"/>
      <c r="E134" s="620"/>
      <c r="F134" s="620"/>
      <c r="G134" s="620"/>
      <c r="H134" s="620"/>
      <c r="I134" s="641"/>
      <c r="J134" s="620"/>
      <c r="K134" s="620"/>
      <c r="L134" s="620"/>
      <c r="M134" s="620"/>
      <c r="N134" s="620"/>
      <c r="O134" s="620"/>
      <c r="P134" s="620"/>
      <c r="Q134" s="620"/>
      <c r="R134" s="620"/>
      <c r="S134" s="620"/>
      <c r="T134" s="620"/>
      <c r="U134" s="620"/>
      <c r="V134" s="620"/>
      <c r="W134" s="868"/>
      <c r="X134" s="2"/>
      <c r="Y134" s="2"/>
      <c r="Z134" s="2"/>
      <c r="AA134" s="2"/>
      <c r="AB134" s="2"/>
      <c r="AC134" s="2"/>
    </row>
    <row r="135" spans="1:29">
      <c r="A135" s="870" t="str">
        <f>+Report!A135</f>
        <v xml:space="preserve">  ANNUALIZATION ADJUSTMENTS:</v>
      </c>
      <c r="B135" s="620"/>
      <c r="C135" s="620"/>
      <c r="D135" s="620"/>
      <c r="E135" s="620"/>
      <c r="F135" s="620"/>
      <c r="G135" s="620"/>
      <c r="H135" s="620"/>
      <c r="I135" s="630"/>
      <c r="J135" s="620"/>
      <c r="K135" s="620"/>
      <c r="L135" s="620"/>
      <c r="M135" s="620"/>
      <c r="N135" s="620"/>
      <c r="O135" s="620"/>
      <c r="P135" s="620"/>
      <c r="Q135" s="620"/>
      <c r="R135" s="620"/>
      <c r="S135" s="620"/>
      <c r="T135" s="620"/>
      <c r="U135" s="620"/>
      <c r="V135" s="620"/>
      <c r="W135" s="868"/>
      <c r="X135" s="2"/>
      <c r="Y135" s="2"/>
      <c r="Z135" s="2"/>
      <c r="AA135" s="2"/>
      <c r="AB135" s="2"/>
      <c r="AC135" s="2"/>
    </row>
    <row r="136" spans="1:29">
      <c r="A136" s="1"/>
      <c r="B136" s="620"/>
      <c r="C136" s="620"/>
      <c r="D136" s="620"/>
      <c r="E136" s="620"/>
      <c r="F136" s="620"/>
      <c r="G136" s="620"/>
      <c r="H136" s="620"/>
      <c r="I136" s="630"/>
      <c r="J136" s="620"/>
      <c r="K136" s="620"/>
      <c r="L136" s="620"/>
      <c r="M136" s="620"/>
      <c r="N136" s="620"/>
      <c r="O136" s="620"/>
      <c r="P136" s="620"/>
      <c r="Q136" s="620"/>
      <c r="R136" s="620"/>
      <c r="S136" s="620"/>
      <c r="T136" s="619"/>
      <c r="U136" s="619"/>
      <c r="V136" s="619"/>
      <c r="W136" s="868"/>
      <c r="X136" s="868"/>
      <c r="Y136" s="2"/>
      <c r="Z136" s="2"/>
      <c r="AA136" s="2"/>
      <c r="AB136" s="2"/>
      <c r="AC136" s="2"/>
    </row>
    <row r="137" spans="1:29">
      <c r="A137" s="880" t="str">
        <f>+Report!A137</f>
        <v xml:space="preserve">Deferred Tax True-up </v>
      </c>
      <c r="B137" s="620"/>
      <c r="C137" s="620"/>
      <c r="D137" s="620"/>
      <c r="E137" s="620"/>
      <c r="F137" s="620"/>
      <c r="G137" s="620"/>
      <c r="H137" s="620"/>
      <c r="I137" s="643"/>
      <c r="J137" s="620"/>
      <c r="K137" s="620"/>
      <c r="L137" s="644">
        <v>0</v>
      </c>
      <c r="M137" s="620"/>
      <c r="N137" s="620"/>
      <c r="O137" s="620"/>
      <c r="P137" s="620"/>
      <c r="Q137" s="620"/>
      <c r="R137" s="645"/>
      <c r="S137" s="620"/>
      <c r="T137" s="619">
        <f>SUM(D137:R137)</f>
        <v>0</v>
      </c>
      <c r="U137" s="619"/>
      <c r="V137" s="619">
        <f>B137-T137</f>
        <v>0</v>
      </c>
      <c r="W137" s="868"/>
      <c r="X137" s="868"/>
      <c r="Y137" s="2"/>
      <c r="Z137" s="2"/>
      <c r="AA137" s="2"/>
      <c r="AB137" s="2"/>
      <c r="AC137" s="2"/>
    </row>
    <row r="138" spans="1:29">
      <c r="A138" s="880"/>
      <c r="B138" s="646"/>
      <c r="C138" s="620"/>
      <c r="D138" s="646"/>
      <c r="E138" s="620"/>
      <c r="F138" s="647"/>
      <c r="G138" s="620"/>
      <c r="H138" s="646"/>
      <c r="I138" s="620"/>
      <c r="J138" s="646"/>
      <c r="K138" s="620"/>
      <c r="L138" s="625"/>
      <c r="M138" s="620"/>
      <c r="N138" s="646"/>
      <c r="O138" s="620"/>
      <c r="P138" s="646"/>
      <c r="Q138" s="620"/>
      <c r="R138" s="648"/>
      <c r="S138" s="620"/>
      <c r="T138" s="625"/>
      <c r="U138" s="619"/>
      <c r="V138" s="625"/>
      <c r="W138" s="868"/>
      <c r="X138" s="2"/>
      <c r="Y138" s="2"/>
      <c r="Z138" s="2"/>
      <c r="AA138" s="2"/>
      <c r="AB138" s="2"/>
      <c r="AC138" s="2"/>
    </row>
    <row r="139" spans="1:29" ht="12.95" customHeight="1">
      <c r="A139" s="1" t="str">
        <f>+Report!A139</f>
        <v>TOTAL PRO FORMA ADJUSTMENTS</v>
      </c>
      <c r="B139" s="618">
        <f>SUM(B137:B138)</f>
        <v>0</v>
      </c>
      <c r="C139" s="619"/>
      <c r="D139" s="618"/>
      <c r="E139" s="619"/>
      <c r="F139" s="618">
        <f>SUM(F137:F138)</f>
        <v>0</v>
      </c>
      <c r="G139" s="619"/>
      <c r="H139" s="618"/>
      <c r="I139" s="619"/>
      <c r="J139" s="618"/>
      <c r="K139" s="619"/>
      <c r="L139" s="618">
        <f>SUM(L137:L138)</f>
        <v>0</v>
      </c>
      <c r="M139" s="619"/>
      <c r="N139" s="618"/>
      <c r="O139" s="619"/>
      <c r="P139" s="618"/>
      <c r="Q139" s="619"/>
      <c r="R139" s="618">
        <f>SUM(R137:R138)</f>
        <v>0</v>
      </c>
      <c r="S139" s="619"/>
      <c r="T139" s="618">
        <f>SUM(T137:T138)</f>
        <v>0</v>
      </c>
      <c r="U139" s="619"/>
      <c r="V139" s="618">
        <f>SUM(V137:V138)</f>
        <v>0</v>
      </c>
      <c r="W139" s="868"/>
      <c r="X139" s="868"/>
      <c r="Y139" s="2"/>
      <c r="Z139" s="2"/>
      <c r="AA139" s="2"/>
      <c r="AB139" s="2"/>
      <c r="AC139" s="2"/>
    </row>
    <row r="140" spans="1:29">
      <c r="A140" s="1"/>
      <c r="B140" s="619"/>
      <c r="C140" s="619"/>
      <c r="D140" s="619"/>
      <c r="E140" s="619"/>
      <c r="F140" s="619"/>
      <c r="G140" s="619"/>
      <c r="H140" s="619"/>
      <c r="I140" s="619"/>
      <c r="J140" s="619"/>
      <c r="K140" s="619"/>
      <c r="L140" s="619"/>
      <c r="M140" s="619"/>
      <c r="N140" s="619"/>
      <c r="O140" s="619"/>
      <c r="P140" s="619"/>
      <c r="Q140" s="619"/>
      <c r="R140" s="619"/>
      <c r="S140" s="619"/>
      <c r="T140" s="619"/>
      <c r="U140" s="619"/>
      <c r="V140" s="619"/>
      <c r="W140" s="868"/>
      <c r="X140" s="2"/>
      <c r="Y140" s="2"/>
      <c r="Z140" s="2"/>
      <c r="AA140" s="2"/>
      <c r="AB140" s="2"/>
      <c r="AC140" s="2"/>
    </row>
    <row r="141" spans="1:29" ht="13.5" thickBot="1">
      <c r="A141" s="1" t="str">
        <f>+Report!A141</f>
        <v>PRO FORMA ADJUSTED</v>
      </c>
      <c r="B141" s="626">
        <f>B128+B139</f>
        <v>325273.85496000014</v>
      </c>
      <c r="C141" s="619"/>
      <c r="D141" s="626">
        <f>D128+D139</f>
        <v>0</v>
      </c>
      <c r="E141" s="619"/>
      <c r="F141" s="626">
        <f>F128+F139</f>
        <v>128462.774916186</v>
      </c>
      <c r="G141" s="619"/>
      <c r="H141" s="626">
        <f>H128+H139</f>
        <v>46880.718298748667</v>
      </c>
      <c r="I141" s="619"/>
      <c r="J141" s="626">
        <f>J128+J139</f>
        <v>24381.839069999995</v>
      </c>
      <c r="K141" s="619"/>
      <c r="L141" s="626">
        <f>L128+L139</f>
        <v>2053.4841920110375</v>
      </c>
      <c r="M141" s="619"/>
      <c r="N141" s="626">
        <f>N128+N139</f>
        <v>21535.034200000002</v>
      </c>
      <c r="O141" s="619"/>
      <c r="P141" s="626">
        <f>P128+P139</f>
        <v>0</v>
      </c>
      <c r="Q141" s="619"/>
      <c r="R141" s="626">
        <f>R128+R139</f>
        <v>61.98348</v>
      </c>
      <c r="S141" s="619"/>
      <c r="T141" s="626">
        <f>T128+T139</f>
        <v>223375.83415694576</v>
      </c>
      <c r="U141" s="619"/>
      <c r="V141" s="626">
        <f>V128+V139</f>
        <v>101898.0208030544</v>
      </c>
      <c r="W141" s="868"/>
      <c r="X141" s="868"/>
      <c r="Y141" s="2"/>
      <c r="Z141" s="2"/>
      <c r="AA141" s="2"/>
      <c r="AB141" s="2"/>
      <c r="AC141" s="2"/>
    </row>
    <row r="142" spans="1:29" ht="13.5" thickTop="1">
      <c r="A142" s="1"/>
      <c r="B142" s="619"/>
      <c r="C142" s="619"/>
      <c r="D142" s="619"/>
      <c r="E142" s="619"/>
      <c r="F142" s="619"/>
      <c r="G142" s="619"/>
      <c r="H142" s="619"/>
      <c r="I142" s="619"/>
      <c r="J142" s="619"/>
      <c r="K142" s="619"/>
      <c r="L142" s="619"/>
      <c r="M142" s="619"/>
      <c r="N142" s="619"/>
      <c r="O142" s="619"/>
      <c r="P142" s="619"/>
      <c r="Q142" s="619"/>
      <c r="R142" s="619"/>
      <c r="S142" s="619"/>
      <c r="T142" s="619"/>
      <c r="U142" s="619"/>
      <c r="V142" s="619"/>
      <c r="W142" s="868"/>
      <c r="X142" s="2"/>
      <c r="Y142" s="2"/>
      <c r="Z142" s="2"/>
      <c r="AA142" s="2"/>
      <c r="AB142" s="2"/>
      <c r="AC142" s="2"/>
    </row>
    <row r="143" spans="1:29">
      <c r="A143" s="1" t="str">
        <f>+Report!A143</f>
        <v>PER BOOKS</v>
      </c>
      <c r="B143" s="619"/>
      <c r="C143" s="619"/>
      <c r="D143" s="619"/>
      <c r="E143" s="619"/>
      <c r="F143" s="619"/>
      <c r="G143" s="619"/>
      <c r="H143" s="619"/>
      <c r="I143" s="619"/>
      <c r="J143" s="619"/>
      <c r="K143" s="619"/>
      <c r="L143" s="619"/>
      <c r="M143" s="619"/>
      <c r="N143" s="619"/>
      <c r="O143" s="619"/>
      <c r="P143" s="619"/>
      <c r="Q143" s="619"/>
      <c r="R143" s="619"/>
      <c r="S143" s="619"/>
      <c r="T143" s="619"/>
      <c r="U143" s="619"/>
      <c r="V143" s="619"/>
      <c r="W143" s="868"/>
      <c r="X143" s="2"/>
      <c r="Y143" s="2"/>
      <c r="Z143" s="2"/>
      <c r="AA143" s="2"/>
      <c r="AB143" s="2"/>
      <c r="AC143" s="2"/>
    </row>
    <row r="144" spans="1:29" ht="13.5" thickBot="1">
      <c r="A144" s="1" t="str">
        <f>+Report!A144</f>
        <v>CURRENT MONTH AMOUNT</v>
      </c>
      <c r="B144" s="649">
        <f>+IncomeStmt!$D$9</f>
        <v>54187.865009999994</v>
      </c>
      <c r="C144" s="619"/>
      <c r="D144" s="649">
        <f>+IncomeStmt!$D$10</f>
        <v>20091.264589999999</v>
      </c>
      <c r="E144" s="619"/>
      <c r="F144" s="649">
        <f>+IncomeStmt!$D$13</f>
        <v>13472.778250000001</v>
      </c>
      <c r="G144" s="619"/>
      <c r="H144" s="649">
        <f>SUM(IncomeStmt!$D$14:$D$17)</f>
        <v>5314.1527100000012</v>
      </c>
      <c r="I144" s="619"/>
      <c r="J144" s="649">
        <f>+IncomeStmt!$D$18</f>
        <v>5357.7177899999997</v>
      </c>
      <c r="K144" s="619"/>
      <c r="L144" s="649">
        <f>SUM(IncomeStmt!$D$19:$D$19)</f>
        <v>-71.585030000000003</v>
      </c>
      <c r="M144" s="619"/>
      <c r="N144" s="649">
        <f>SUM(IncomeStmt!$D$20:$D$20)</f>
        <v>2410.9741899999999</v>
      </c>
      <c r="O144" s="619"/>
      <c r="P144" s="649">
        <f>+IncomeStmt!$D$21</f>
        <v>0</v>
      </c>
      <c r="Q144" s="619"/>
      <c r="R144" s="650">
        <v>0</v>
      </c>
      <c r="S144" s="619"/>
      <c r="T144" s="626">
        <f>SUM(D144:R144)</f>
        <v>46575.302500000005</v>
      </c>
      <c r="U144" s="619"/>
      <c r="V144" s="1035">
        <f>B144-T144</f>
        <v>7612.5625099999888</v>
      </c>
      <c r="W144" s="868"/>
      <c r="X144" s="868"/>
      <c r="Y144" s="2"/>
      <c r="Z144" s="2"/>
      <c r="AA144" s="2"/>
      <c r="AB144" s="2"/>
      <c r="AC144" s="2"/>
    </row>
    <row r="145" spans="1:33" ht="13.5" thickTop="1">
      <c r="B145" s="869"/>
      <c r="C145" s="869"/>
      <c r="D145" s="869"/>
      <c r="E145" s="869"/>
      <c r="F145" s="869"/>
      <c r="G145" s="869"/>
      <c r="H145" s="869"/>
      <c r="I145" s="869"/>
      <c r="J145" s="869"/>
      <c r="K145" s="869"/>
      <c r="L145" s="869"/>
      <c r="M145" s="869"/>
      <c r="N145" s="869"/>
      <c r="O145" s="869"/>
      <c r="P145" s="869"/>
      <c r="Q145" s="869"/>
      <c r="R145" s="869"/>
      <c r="S145" s="869"/>
      <c r="T145" s="869"/>
      <c r="U145" s="869"/>
      <c r="V145" s="869"/>
      <c r="W145" s="2"/>
      <c r="X145" s="2"/>
      <c r="Y145" s="2"/>
      <c r="Z145" s="2"/>
      <c r="AA145" s="2"/>
      <c r="AB145" s="2"/>
      <c r="AC145" s="2"/>
    </row>
    <row r="146" spans="1:33">
      <c r="A146" s="1"/>
      <c r="B146" s="866"/>
      <c r="C146" s="866"/>
      <c r="D146" s="866"/>
      <c r="E146" s="866"/>
      <c r="F146" s="866"/>
      <c r="G146" s="866"/>
      <c r="H146" s="866"/>
      <c r="I146" s="866"/>
      <c r="J146" s="866"/>
      <c r="K146" s="866"/>
      <c r="L146" s="866"/>
      <c r="M146" s="866"/>
      <c r="N146" s="866"/>
      <c r="O146" s="866"/>
      <c r="P146" s="866"/>
      <c r="Q146" s="866"/>
      <c r="R146" s="866"/>
      <c r="S146" s="866"/>
      <c r="T146" s="866"/>
      <c r="U146" s="866"/>
      <c r="V146" s="866"/>
      <c r="W146" s="2"/>
      <c r="X146" s="2"/>
      <c r="Y146" s="2"/>
      <c r="Z146" s="2"/>
      <c r="AA146" s="2"/>
      <c r="AB146" s="2"/>
      <c r="AC146" s="2"/>
    </row>
    <row r="147" spans="1:33">
      <c r="A147" s="1"/>
      <c r="B147" s="2"/>
      <c r="C147" s="2"/>
      <c r="D147" s="2"/>
      <c r="E147" s="2"/>
      <c r="F147" s="2"/>
      <c r="G147" s="2"/>
      <c r="H147" s="2"/>
      <c r="I147" s="2"/>
      <c r="J147" s="2"/>
      <c r="K147" s="2"/>
      <c r="L147" s="2"/>
      <c r="M147" s="2"/>
      <c r="N147" s="2"/>
      <c r="O147" s="2"/>
      <c r="P147" s="2"/>
      <c r="Q147" s="2"/>
      <c r="R147" s="2"/>
      <c r="S147" s="2"/>
      <c r="T147" s="2"/>
      <c r="U147" s="2"/>
      <c r="V147" s="2"/>
      <c r="W147" s="2"/>
      <c r="X147" s="2"/>
      <c r="Y147" s="2"/>
      <c r="Z147" s="2"/>
      <c r="AA147" s="2"/>
      <c r="AB147" s="2"/>
      <c r="AC147" s="2"/>
    </row>
    <row r="148" spans="1:33" ht="15.75">
      <c r="A148" s="874" t="str">
        <f>+Report!A148</f>
        <v>PEOPLES GAS SYSTEM</v>
      </c>
      <c r="B148" s="872"/>
      <c r="C148" s="872"/>
      <c r="D148" s="872"/>
      <c r="E148" s="872"/>
      <c r="F148" s="871"/>
      <c r="G148" s="871"/>
      <c r="H148" s="872"/>
      <c r="I148" s="872"/>
      <c r="J148" s="872"/>
      <c r="K148" s="872"/>
      <c r="L148" s="872"/>
      <c r="M148" s="872"/>
      <c r="N148" s="872"/>
      <c r="O148" s="872"/>
      <c r="P148" s="872"/>
      <c r="Q148" s="872"/>
      <c r="R148" s="872"/>
      <c r="S148" s="872"/>
      <c r="T148" s="875" t="s">
        <v>160</v>
      </c>
      <c r="U148" s="881"/>
      <c r="V148" s="881"/>
      <c r="W148" s="844"/>
      <c r="X148" s="2"/>
      <c r="Y148" s="2"/>
      <c r="Z148" s="2"/>
      <c r="AA148" s="2"/>
      <c r="AB148" s="2"/>
      <c r="AC148" s="2"/>
    </row>
    <row r="149" spans="1:33" ht="15.75">
      <c r="A149" s="874" t="str">
        <f>+Report!A149</f>
        <v>CAPITAL STRUCTURE</v>
      </c>
      <c r="B149" s="872"/>
      <c r="C149" s="872"/>
      <c r="D149" s="872"/>
      <c r="E149" s="872"/>
      <c r="F149" s="871"/>
      <c r="G149" s="871"/>
      <c r="H149" s="872"/>
      <c r="I149" s="871"/>
      <c r="J149" s="872"/>
      <c r="K149" s="872"/>
      <c r="L149" s="872"/>
      <c r="M149" s="872"/>
      <c r="N149" s="872"/>
      <c r="O149" s="872"/>
      <c r="P149" s="872"/>
      <c r="Q149" s="872"/>
      <c r="R149" s="872"/>
      <c r="S149" s="872"/>
      <c r="T149" s="875"/>
      <c r="U149" s="875"/>
      <c r="V149" s="875"/>
      <c r="W149" s="844"/>
      <c r="X149" s="2"/>
      <c r="Y149" s="2"/>
      <c r="Z149" s="2"/>
      <c r="AA149" s="2"/>
      <c r="AB149" s="2"/>
      <c r="AC149" s="2"/>
    </row>
    <row r="150" spans="1:33" ht="15.75">
      <c r="A150" s="874" t="str">
        <f>+Report!A150</f>
        <v>FPSC ADJUSTED BASIS</v>
      </c>
      <c r="B150" s="872"/>
      <c r="C150" s="872"/>
      <c r="D150" s="872"/>
      <c r="E150" s="872"/>
      <c r="F150" s="872"/>
      <c r="G150" s="871"/>
      <c r="H150" s="871"/>
      <c r="I150" s="871"/>
      <c r="J150" s="872"/>
      <c r="K150" s="872"/>
      <c r="L150" s="872"/>
      <c r="M150" s="872"/>
      <c r="N150" s="872"/>
      <c r="O150" s="872"/>
      <c r="P150" s="872"/>
      <c r="Q150" s="872"/>
      <c r="R150" s="872"/>
      <c r="S150" s="872"/>
      <c r="T150" s="875"/>
      <c r="U150" s="875"/>
      <c r="V150" s="875"/>
      <c r="W150" s="844"/>
      <c r="X150" s="2"/>
      <c r="Y150" s="2"/>
      <c r="Z150" s="2"/>
      <c r="AA150" s="2"/>
      <c r="AB150" s="2"/>
      <c r="AC150" s="2"/>
    </row>
    <row r="151" spans="1:33" ht="15.75">
      <c r="A151" s="874" t="str">
        <f>+Report!A151</f>
        <v>December 2022</v>
      </c>
      <c r="B151" s="872"/>
      <c r="C151" s="872"/>
      <c r="D151" s="872"/>
      <c r="E151" s="872"/>
      <c r="F151" s="872"/>
      <c r="G151" s="871"/>
      <c r="H151" s="871"/>
      <c r="I151" s="871"/>
      <c r="J151" s="872"/>
      <c r="K151" s="872"/>
      <c r="L151" s="872"/>
      <c r="M151" s="872"/>
      <c r="N151" s="872"/>
      <c r="O151" s="872"/>
      <c r="P151" s="872"/>
      <c r="Q151" s="872"/>
      <c r="R151" s="872"/>
      <c r="S151" s="872"/>
      <c r="T151" s="875"/>
      <c r="U151" s="875"/>
      <c r="V151" s="875"/>
      <c r="W151" s="844"/>
      <c r="X151" s="2"/>
      <c r="Y151" s="2"/>
      <c r="Z151" s="2"/>
      <c r="AA151" s="2"/>
      <c r="AB151" s="2"/>
      <c r="AC151" s="2"/>
    </row>
    <row r="152" spans="1:33" ht="15.75">
      <c r="A152" s="874" t="str">
        <f>+Report!A152</f>
        <v>(In $ Thousands)</v>
      </c>
      <c r="B152" s="872"/>
      <c r="C152" s="872"/>
      <c r="D152" s="872"/>
      <c r="E152" s="872"/>
      <c r="F152" s="871"/>
      <c r="G152" s="871"/>
      <c r="H152" s="872"/>
      <c r="I152" s="871"/>
      <c r="J152" s="872"/>
      <c r="K152" s="872"/>
      <c r="L152" s="872"/>
      <c r="M152" s="872"/>
      <c r="N152" s="872"/>
      <c r="O152" s="872"/>
      <c r="P152" s="872"/>
      <c r="Q152" s="872"/>
      <c r="R152" s="872"/>
      <c r="S152" s="872"/>
      <c r="T152" s="875"/>
      <c r="U152" s="875"/>
      <c r="V152" s="875"/>
      <c r="W152" s="844"/>
      <c r="X152" s="2"/>
      <c r="Y152" s="2"/>
      <c r="Z152" s="2"/>
      <c r="AA152" s="2"/>
      <c r="AB152" s="2"/>
      <c r="AC152" s="2"/>
    </row>
    <row r="153" spans="1:33">
      <c r="A153" s="1"/>
      <c r="B153" s="2"/>
      <c r="C153" s="2"/>
      <c r="D153" s="2"/>
      <c r="E153" s="2"/>
      <c r="F153" s="2"/>
      <c r="G153" s="2"/>
      <c r="H153" s="2"/>
      <c r="I153" s="2"/>
      <c r="J153" s="2"/>
      <c r="K153" s="2"/>
      <c r="L153" s="2"/>
      <c r="M153" s="2"/>
      <c r="N153" s="2"/>
      <c r="O153" s="2"/>
      <c r="P153" s="2"/>
      <c r="Q153" s="2"/>
      <c r="R153" s="2"/>
      <c r="S153" s="2"/>
      <c r="T153" s="2"/>
      <c r="U153" s="2"/>
      <c r="V153" s="2"/>
      <c r="W153" s="844"/>
      <c r="X153" s="2"/>
      <c r="Y153" s="2"/>
      <c r="Z153" s="2"/>
      <c r="AA153" s="2"/>
      <c r="AB153" s="2"/>
      <c r="AC153" s="2"/>
    </row>
    <row r="154" spans="1:33">
      <c r="A154" s="1"/>
      <c r="B154" s="2"/>
      <c r="C154" s="2"/>
      <c r="D154" s="2"/>
      <c r="E154" s="2"/>
      <c r="F154" s="2"/>
      <c r="G154" s="2"/>
      <c r="H154" s="2"/>
      <c r="I154" s="2"/>
      <c r="J154" s="2"/>
      <c r="K154" s="2"/>
      <c r="L154" s="2"/>
      <c r="M154" s="2"/>
      <c r="N154" s="2"/>
      <c r="O154" s="2"/>
      <c r="P154" s="2"/>
      <c r="Q154" s="2"/>
      <c r="R154" s="2"/>
      <c r="S154" s="2"/>
      <c r="T154" s="2"/>
      <c r="U154" s="2"/>
      <c r="V154" s="2"/>
      <c r="W154" s="844"/>
      <c r="X154" s="2"/>
      <c r="Y154" s="2"/>
      <c r="Z154" s="2"/>
      <c r="AA154" s="2"/>
      <c r="AB154" s="2"/>
      <c r="AC154" s="2"/>
    </row>
    <row r="155" spans="1:33">
      <c r="A155" s="1"/>
      <c r="B155" s="2"/>
      <c r="C155" s="2"/>
      <c r="D155" s="2"/>
      <c r="E155" s="2"/>
      <c r="F155" s="2"/>
      <c r="G155" s="2"/>
      <c r="H155" s="2"/>
      <c r="I155" s="2"/>
      <c r="J155" s="2"/>
      <c r="K155" s="2"/>
      <c r="L155" s="2"/>
      <c r="M155" s="2"/>
      <c r="N155" s="2"/>
      <c r="O155" s="2"/>
      <c r="P155" s="2"/>
      <c r="Q155" s="2"/>
      <c r="R155" s="2"/>
      <c r="S155" s="2"/>
      <c r="T155" s="2"/>
      <c r="U155" s="2"/>
      <c r="V155" s="2"/>
      <c r="W155" s="844"/>
      <c r="X155" s="2"/>
      <c r="Y155" s="2"/>
      <c r="Z155" s="2"/>
      <c r="AA155" s="2"/>
      <c r="AB155" s="2"/>
      <c r="AC155" s="2"/>
    </row>
    <row r="156" spans="1:33">
      <c r="A156" s="137"/>
      <c r="B156" s="882"/>
      <c r="C156" s="883"/>
      <c r="D156" s="882"/>
      <c r="E156" s="883"/>
      <c r="F156" s="882"/>
      <c r="G156" s="883"/>
      <c r="H156" s="882"/>
      <c r="I156" s="883"/>
      <c r="J156" s="883"/>
      <c r="K156" s="883"/>
      <c r="L156" s="884" t="s">
        <v>163</v>
      </c>
      <c r="M156" s="884"/>
      <c r="N156" s="884"/>
      <c r="O156" s="883"/>
      <c r="P156" s="884" t="s">
        <v>164</v>
      </c>
      <c r="Q156" s="884"/>
      <c r="R156" s="884"/>
      <c r="S156" s="883"/>
      <c r="T156" s="884" t="s">
        <v>165</v>
      </c>
      <c r="U156" s="884"/>
      <c r="V156" s="884"/>
      <c r="W156" s="844"/>
      <c r="X156" s="2"/>
      <c r="Y156" s="2"/>
      <c r="Z156" s="2"/>
      <c r="AA156" s="2"/>
      <c r="AB156" s="2"/>
      <c r="AC156" s="2"/>
    </row>
    <row r="157" spans="1:33" ht="14.1" customHeight="1" thickBot="1">
      <c r="A157" s="137"/>
      <c r="B157" s="883"/>
      <c r="C157" s="883"/>
      <c r="D157" s="883"/>
      <c r="E157" s="883"/>
      <c r="F157" s="883"/>
      <c r="G157" s="883"/>
      <c r="H157" s="883"/>
      <c r="I157" s="883"/>
      <c r="J157" s="883"/>
      <c r="K157" s="883"/>
      <c r="L157" s="885" t="s">
        <v>166</v>
      </c>
      <c r="M157" s="883"/>
      <c r="N157" s="885" t="s">
        <v>167</v>
      </c>
      <c r="O157" s="883"/>
      <c r="P157" s="885" t="s">
        <v>166</v>
      </c>
      <c r="Q157" s="883"/>
      <c r="R157" s="885" t="s">
        <v>167</v>
      </c>
      <c r="S157" s="883"/>
      <c r="T157" s="885" t="s">
        <v>166</v>
      </c>
      <c r="U157" s="883"/>
      <c r="V157" s="885" t="s">
        <v>167</v>
      </c>
      <c r="W157" s="844"/>
      <c r="X157" s="2"/>
      <c r="Y157" s="2"/>
      <c r="Z157" s="2"/>
      <c r="AA157" s="2"/>
      <c r="AB157" s="2"/>
      <c r="AC157" s="2"/>
    </row>
    <row r="158" spans="1:33" ht="14.1" customHeight="1">
      <c r="A158" s="137"/>
      <c r="B158" s="883"/>
      <c r="C158" s="883"/>
      <c r="D158" s="884" t="s">
        <v>61</v>
      </c>
      <c r="E158" s="884"/>
      <c r="F158" s="884"/>
      <c r="G158" s="883"/>
      <c r="H158" s="883"/>
      <c r="I158" s="883"/>
      <c r="J158" s="885" t="s">
        <v>168</v>
      </c>
      <c r="K158" s="883"/>
      <c r="L158" s="885" t="s">
        <v>169</v>
      </c>
      <c r="M158" s="883"/>
      <c r="N158" s="885" t="s">
        <v>166</v>
      </c>
      <c r="O158" s="883"/>
      <c r="P158" s="885" t="s">
        <v>169</v>
      </c>
      <c r="Q158" s="883"/>
      <c r="R158" s="885" t="s">
        <v>166</v>
      </c>
      <c r="S158" s="883"/>
      <c r="T158" s="885" t="s">
        <v>169</v>
      </c>
      <c r="U158" s="883"/>
      <c r="V158" s="885" t="s">
        <v>166</v>
      </c>
      <c r="W158" s="844"/>
      <c r="X158" s="886" t="s">
        <v>569</v>
      </c>
      <c r="Y158" s="887"/>
      <c r="Z158" s="888"/>
      <c r="AA158" s="889"/>
      <c r="AB158" s="886"/>
      <c r="AC158" s="887"/>
      <c r="AD158" s="888"/>
      <c r="AE158" s="889"/>
      <c r="AF158" s="890" t="s">
        <v>1416</v>
      </c>
      <c r="AG158" s="891"/>
    </row>
    <row r="159" spans="1:33" ht="14.1" customHeight="1" thickBot="1">
      <c r="A159" s="892" t="s">
        <v>3</v>
      </c>
      <c r="B159" s="893" t="s">
        <v>101</v>
      </c>
      <c r="C159" s="883"/>
      <c r="D159" s="893" t="s">
        <v>170</v>
      </c>
      <c r="E159" s="883"/>
      <c r="F159" s="893" t="s">
        <v>171</v>
      </c>
      <c r="G159" s="883"/>
      <c r="H159" s="893" t="s">
        <v>172</v>
      </c>
      <c r="I159" s="883"/>
      <c r="J159" s="893" t="s">
        <v>173</v>
      </c>
      <c r="K159" s="883"/>
      <c r="L159" s="893" t="s">
        <v>173</v>
      </c>
      <c r="M159" s="883"/>
      <c r="N159" s="893" t="s">
        <v>173</v>
      </c>
      <c r="O159" s="883"/>
      <c r="P159" s="893" t="s">
        <v>173</v>
      </c>
      <c r="Q159" s="883"/>
      <c r="R159" s="893" t="s">
        <v>173</v>
      </c>
      <c r="S159" s="883"/>
      <c r="T159" s="893" t="s">
        <v>173</v>
      </c>
      <c r="U159" s="883"/>
      <c r="V159" s="893" t="s">
        <v>173</v>
      </c>
      <c r="W159" s="844"/>
      <c r="X159" s="894" t="s">
        <v>570</v>
      </c>
      <c r="Y159" s="895"/>
      <c r="Z159" s="896"/>
      <c r="AA159" s="555"/>
      <c r="AB159" s="894" t="s">
        <v>2508</v>
      </c>
      <c r="AC159" s="895"/>
      <c r="AD159" s="896"/>
      <c r="AE159" s="555"/>
      <c r="AF159" s="897" t="s">
        <v>1417</v>
      </c>
      <c r="AG159" s="897" t="s">
        <v>1418</v>
      </c>
    </row>
    <row r="160" spans="1:33" ht="14.1" customHeight="1">
      <c r="A160" s="137" t="s">
        <v>174</v>
      </c>
      <c r="B160" s="661">
        <f>Reconcil!B120+Reconcil!B121</f>
        <v>518351.22366999998</v>
      </c>
      <c r="C160" s="661"/>
      <c r="D160" s="661">
        <f>+'Reconcil YE'!D43</f>
        <v>-4654.11575692318</v>
      </c>
      <c r="E160" s="661"/>
      <c r="F160" s="661">
        <f>ROUND('Reconcil YE'!$K$43*Y160,9)+ROUND('Reconcil YE'!$J$43*AC160,9)</f>
        <v>-44637.598071660002</v>
      </c>
      <c r="G160" s="661"/>
      <c r="H160" s="953">
        <f>B160+D160+F160+('Cap Str 54.7%'!C17*'Cap Str 54.7%'!C8)</f>
        <v>449090.21758140362</v>
      </c>
      <c r="I160" s="656"/>
      <c r="J160" s="662">
        <f>ROUND(H160/$H$171,4)</f>
        <v>0.28129999999999999</v>
      </c>
      <c r="K160" s="656"/>
      <c r="L160" s="663">
        <f>+'Debt &amp; Cust Dep'!DR35*100</f>
        <v>3.7900000000000005</v>
      </c>
      <c r="M160" s="656"/>
      <c r="N160" s="663">
        <f>ROUND(L160*J160,2)</f>
        <v>1.07</v>
      </c>
      <c r="O160" s="656"/>
      <c r="P160" s="663">
        <f>L160</f>
        <v>3.7900000000000005</v>
      </c>
      <c r="Q160" s="656"/>
      <c r="R160" s="663">
        <f>ROUND(P160*J160,2)</f>
        <v>1.07</v>
      </c>
      <c r="S160" s="656"/>
      <c r="T160" s="663">
        <f>L160</f>
        <v>3.7900000000000005</v>
      </c>
      <c r="U160" s="656"/>
      <c r="V160" s="663">
        <f>ROUND(T160*J160,2)</f>
        <v>1.07</v>
      </c>
      <c r="W160" s="844"/>
      <c r="X160" s="898">
        <f>B160+D160</f>
        <v>513697.10791307682</v>
      </c>
      <c r="Y160" s="899">
        <f>X160/$X$171</f>
        <v>0.34562803182383289</v>
      </c>
      <c r="Z160" s="900"/>
      <c r="AA160" s="2"/>
      <c r="AB160" s="898">
        <f>B160+D160</f>
        <v>513697.10791307682</v>
      </c>
      <c r="AC160" s="899">
        <f>AB160/$AB$171</f>
        <v>0.29480297921385684</v>
      </c>
      <c r="AD160" s="900"/>
      <c r="AE160" s="2"/>
      <c r="AF160" s="901">
        <f>+H160</f>
        <v>449090.21758140362</v>
      </c>
      <c r="AG160" s="902">
        <f>AF160/AF171</f>
        <v>0.33091359360025518</v>
      </c>
    </row>
    <row r="161" spans="1:33" ht="6" customHeight="1">
      <c r="A161" s="137"/>
      <c r="B161" s="661"/>
      <c r="C161" s="661"/>
      <c r="D161" s="661"/>
      <c r="E161" s="661"/>
      <c r="F161" s="661"/>
      <c r="G161" s="661"/>
      <c r="H161" s="661"/>
      <c r="I161" s="656"/>
      <c r="J161" s="664"/>
      <c r="K161" s="656"/>
      <c r="L161" s="656"/>
      <c r="M161" s="656"/>
      <c r="N161" s="656"/>
      <c r="O161" s="656"/>
      <c r="P161" s="663"/>
      <c r="Q161" s="656"/>
      <c r="R161" s="663"/>
      <c r="S161" s="656"/>
      <c r="T161" s="663"/>
      <c r="U161" s="656"/>
      <c r="V161" s="663"/>
      <c r="W161" s="844"/>
      <c r="X161" s="898"/>
      <c r="Y161" s="899"/>
      <c r="Z161" s="900"/>
      <c r="AA161" s="2"/>
      <c r="AB161" s="898"/>
      <c r="AC161" s="899"/>
      <c r="AD161" s="900"/>
      <c r="AE161" s="2"/>
      <c r="AF161" s="901"/>
      <c r="AG161" s="902"/>
    </row>
    <row r="162" spans="1:33" ht="14.1" customHeight="1">
      <c r="A162" s="137" t="s">
        <v>175</v>
      </c>
      <c r="B162" s="661">
        <f>Reconcil!B127</f>
        <v>189522.084</v>
      </c>
      <c r="C162" s="661"/>
      <c r="D162" s="661"/>
      <c r="E162" s="661"/>
      <c r="F162" s="661">
        <f>ROUND('Reconcil YE'!$K$43*Y162,9)+ROUND('Reconcil YE'!$J$43*AC162,9)</f>
        <v>-16468.480123752001</v>
      </c>
      <c r="G162" s="661"/>
      <c r="H162" s="953">
        <f>B162+D162+F162+('Cap Str 54.7%'!C17*'Cap Str 54.7%'!C9)</f>
        <v>165686.18477494526</v>
      </c>
      <c r="I162" s="656"/>
      <c r="J162" s="662">
        <f>ROUND(H162/$H$171,4)</f>
        <v>0.1038</v>
      </c>
      <c r="K162" s="656"/>
      <c r="L162" s="663">
        <f>+'Debt &amp; Cust Dep'!DR44*100</f>
        <v>0.42013965045351337</v>
      </c>
      <c r="M162" s="656"/>
      <c r="N162" s="663">
        <f>ROUND(L162*J162,2)</f>
        <v>0.04</v>
      </c>
      <c r="O162" s="656"/>
      <c r="P162" s="663">
        <f>L162</f>
        <v>0.42013965045351337</v>
      </c>
      <c r="Q162" s="656"/>
      <c r="R162" s="663">
        <f>ROUND(P162*J162,2)</f>
        <v>0.04</v>
      </c>
      <c r="S162" s="656"/>
      <c r="T162" s="663">
        <f>L162</f>
        <v>0.42013965045351337</v>
      </c>
      <c r="U162" s="656"/>
      <c r="V162" s="663">
        <f>ROUND(T162*J162,2)</f>
        <v>0.04</v>
      </c>
      <c r="W162" s="844"/>
      <c r="X162" s="898">
        <f>B162+D162</f>
        <v>189522.084</v>
      </c>
      <c r="Y162" s="899">
        <f>X162/$X$171</f>
        <v>0.12751511322729728</v>
      </c>
      <c r="Z162" s="900"/>
      <c r="AA162" s="2"/>
      <c r="AB162" s="898">
        <f>B162+D162</f>
        <v>189522.084</v>
      </c>
      <c r="AC162" s="899">
        <f>AB162/$AB$171</f>
        <v>0.10876384960974499</v>
      </c>
      <c r="AD162" s="900"/>
      <c r="AE162" s="2"/>
      <c r="AF162" s="901">
        <f>+H162</f>
        <v>165686.18477494526</v>
      </c>
      <c r="AG162" s="902">
        <f>AF162/$AF$171</f>
        <v>0.1220864063997447</v>
      </c>
    </row>
    <row r="163" spans="1:33" ht="6" customHeight="1">
      <c r="A163" s="137"/>
      <c r="B163" s="661"/>
      <c r="C163" s="661"/>
      <c r="D163" s="661"/>
      <c r="E163" s="661"/>
      <c r="F163" s="661"/>
      <c r="G163" s="661"/>
      <c r="H163" s="661"/>
      <c r="I163" s="656"/>
      <c r="J163" s="664"/>
      <c r="K163" s="656"/>
      <c r="L163" s="663"/>
      <c r="M163" s="656"/>
      <c r="N163" s="663"/>
      <c r="O163" s="656"/>
      <c r="P163" s="663"/>
      <c r="Q163" s="656"/>
      <c r="R163" s="663"/>
      <c r="S163" s="656"/>
      <c r="T163" s="663"/>
      <c r="U163" s="656"/>
      <c r="V163" s="663"/>
      <c r="W163" s="844"/>
      <c r="X163" s="898"/>
      <c r="Y163" s="899"/>
      <c r="Z163" s="900"/>
      <c r="AA163" s="2"/>
      <c r="AB163" s="898"/>
      <c r="AC163" s="899"/>
      <c r="AD163" s="900"/>
      <c r="AE163" s="2"/>
      <c r="AF163" s="901"/>
      <c r="AG163" s="902"/>
    </row>
    <row r="164" spans="1:33" ht="14.1" customHeight="1">
      <c r="A164" s="137" t="s">
        <v>17</v>
      </c>
      <c r="B164" s="661">
        <f>Reconcil!B131+Reconcil!B150+Reconcil!B137</f>
        <v>27105.698580000004</v>
      </c>
      <c r="C164" s="661"/>
      <c r="D164" s="661"/>
      <c r="E164" s="661"/>
      <c r="F164" s="661">
        <f>ROUND('Reconcil YE'!$J$43*AC164,9)</f>
        <v>-1787.974941083</v>
      </c>
      <c r="G164" s="661"/>
      <c r="H164" s="661">
        <f>B164+D164+F164</f>
        <v>25317.723638917003</v>
      </c>
      <c r="I164" s="656"/>
      <c r="J164" s="816">
        <f>ROUND(H164/$H$171,4)</f>
        <v>1.5900000000000001E-2</v>
      </c>
      <c r="K164" s="656"/>
      <c r="L164" s="663">
        <f>+'Debt &amp; Cust Dep'!DR92*100</f>
        <v>2.42</v>
      </c>
      <c r="M164" s="656"/>
      <c r="N164" s="663">
        <f>ROUND(L164*J164,2)</f>
        <v>0.04</v>
      </c>
      <c r="O164" s="656"/>
      <c r="P164" s="663">
        <f>L164</f>
        <v>2.42</v>
      </c>
      <c r="Q164" s="656"/>
      <c r="R164" s="663">
        <f>ROUND(P164*J164,2)</f>
        <v>0.04</v>
      </c>
      <c r="S164" s="656"/>
      <c r="T164" s="663">
        <f>L164</f>
        <v>2.42</v>
      </c>
      <c r="U164" s="656"/>
      <c r="V164" s="663">
        <f>ROUND(T164*J164,2)</f>
        <v>0.04</v>
      </c>
      <c r="W164" s="844"/>
      <c r="X164" s="903">
        <v>0</v>
      </c>
      <c r="Y164" s="899">
        <f>X164/$X$171</f>
        <v>0</v>
      </c>
      <c r="Z164" s="900"/>
      <c r="AA164" s="2"/>
      <c r="AB164" s="898">
        <f>B164+D164</f>
        <v>27105.698580000004</v>
      </c>
      <c r="AC164" s="899">
        <f>AB164/$AB$171</f>
        <v>1.5555549314887222E-2</v>
      </c>
      <c r="AD164" s="900"/>
      <c r="AE164" s="2"/>
      <c r="AF164" s="901"/>
      <c r="AG164" s="902"/>
    </row>
    <row r="165" spans="1:33" ht="6" customHeight="1">
      <c r="A165" s="137"/>
      <c r="B165" s="661"/>
      <c r="C165" s="661"/>
      <c r="D165" s="661"/>
      <c r="E165" s="661"/>
      <c r="F165" s="661"/>
      <c r="G165" s="661"/>
      <c r="H165" s="661"/>
      <c r="I165" s="656"/>
      <c r="J165" s="664"/>
      <c r="K165" s="656"/>
      <c r="L165" s="663"/>
      <c r="M165" s="656"/>
      <c r="N165" s="663"/>
      <c r="O165" s="656"/>
      <c r="P165" s="663"/>
      <c r="Q165" s="656"/>
      <c r="R165" s="663"/>
      <c r="S165" s="656"/>
      <c r="T165" s="663"/>
      <c r="U165" s="656"/>
      <c r="V165" s="663"/>
      <c r="W165" s="844"/>
      <c r="X165" s="898"/>
      <c r="Y165" s="899"/>
      <c r="Z165" s="900"/>
      <c r="AA165" s="2"/>
      <c r="AB165" s="898"/>
      <c r="AC165" s="899"/>
      <c r="AD165" s="900"/>
      <c r="AE165" s="2"/>
      <c r="AF165" s="901"/>
      <c r="AG165" s="902"/>
    </row>
    <row r="166" spans="1:33" ht="14.1" customHeight="1">
      <c r="A166" s="137" t="s">
        <v>176</v>
      </c>
      <c r="B166" s="661">
        <f>Reconcil!B117</f>
        <v>786234.5798500001</v>
      </c>
      <c r="C166" s="661"/>
      <c r="D166" s="661">
        <f>+'Reconcil YE'!G43</f>
        <v>-3182.2294857741199</v>
      </c>
      <c r="E166" s="661"/>
      <c r="F166" s="661">
        <f>ROUND('Reconcil YE'!$K$43*Y166,9)+ROUND('Reconcil YE'!$J$43*AC166,9)</f>
        <v>-68043.163074498007</v>
      </c>
      <c r="G166" s="661"/>
      <c r="H166" s="953">
        <f>B166+D166+F166-'Cap Str 54.7%'!C17</f>
        <v>742345.89865104412</v>
      </c>
      <c r="I166" s="656"/>
      <c r="J166" s="662">
        <f>ROUND(H166/$H$171,4)</f>
        <v>0.46500000000000002</v>
      </c>
      <c r="K166" s="656"/>
      <c r="L166" s="665">
        <f>P166-1</f>
        <v>8.9</v>
      </c>
      <c r="M166" s="656"/>
      <c r="N166" s="663">
        <f>ROUND(L166*J166,2)</f>
        <v>4.1399999999999997</v>
      </c>
      <c r="O166" s="656"/>
      <c r="P166" s="666">
        <f>+Report!P166</f>
        <v>9.9</v>
      </c>
      <c r="Q166" s="656"/>
      <c r="R166" s="663">
        <f>ROUND(P166*J166,2)</f>
        <v>4.5999999999999996</v>
      </c>
      <c r="S166" s="656"/>
      <c r="T166" s="667">
        <f>P166+1.1</f>
        <v>11</v>
      </c>
      <c r="U166" s="656"/>
      <c r="V166" s="663">
        <f>ROUND(T166*J166,2)</f>
        <v>5.12</v>
      </c>
      <c r="W166" s="844"/>
      <c r="X166" s="898">
        <f>B166+D166</f>
        <v>783052.35036422603</v>
      </c>
      <c r="Y166" s="899">
        <f>X166/$X$171</f>
        <v>0.52685685494886991</v>
      </c>
      <c r="Z166" s="900"/>
      <c r="AA166" s="2"/>
      <c r="AB166" s="898">
        <f>B166+D166</f>
        <v>783052.35036422603</v>
      </c>
      <c r="AC166" s="899">
        <f>AB166/$AB$171</f>
        <v>0.44938186766441435</v>
      </c>
      <c r="AD166" s="900"/>
      <c r="AE166" s="2"/>
      <c r="AF166" s="901">
        <f>+H166</f>
        <v>742345.89865104412</v>
      </c>
      <c r="AG166" s="902">
        <f>AF166/$AF$171</f>
        <v>0.54700000000000004</v>
      </c>
    </row>
    <row r="167" spans="1:33" ht="6" customHeight="1">
      <c r="A167" s="137"/>
      <c r="B167" s="661"/>
      <c r="C167" s="661"/>
      <c r="D167" s="661"/>
      <c r="E167" s="661"/>
      <c r="F167" s="661"/>
      <c r="G167" s="661"/>
      <c r="H167" s="661"/>
      <c r="I167" s="656"/>
      <c r="J167" s="664"/>
      <c r="K167" s="656"/>
      <c r="L167" s="663"/>
      <c r="M167" s="656"/>
      <c r="N167" s="663"/>
      <c r="O167" s="656"/>
      <c r="P167" s="663"/>
      <c r="Q167" s="656"/>
      <c r="R167" s="663"/>
      <c r="S167" s="656"/>
      <c r="T167" s="663"/>
      <c r="U167" s="656"/>
      <c r="V167" s="663"/>
      <c r="W167" s="844"/>
      <c r="X167" s="898"/>
      <c r="Y167" s="899"/>
      <c r="Z167" s="900"/>
      <c r="AA167" s="2"/>
      <c r="AB167" s="898"/>
      <c r="AC167" s="899"/>
      <c r="AD167" s="900"/>
      <c r="AE167" s="2"/>
      <c r="AF167" s="901"/>
      <c r="AG167" s="902"/>
    </row>
    <row r="168" spans="1:33" ht="14.1" customHeight="1">
      <c r="A168" s="137" t="s">
        <v>177</v>
      </c>
      <c r="B168" s="661">
        <f>Reconcil!B146++Reconcil!B147+Reconcil!B148-Reconcil!B93</f>
        <v>240819.75017000004</v>
      </c>
      <c r="C168" s="661"/>
      <c r="D168" s="661">
        <f>+'Reconcil YE'!H43</f>
        <v>-11687.097528468079</v>
      </c>
      <c r="E168" s="661"/>
      <c r="F168" s="661">
        <f>ROUND('Reconcil YE'!$J$43*AC168,9)</f>
        <v>-15114.291922705999</v>
      </c>
      <c r="G168" s="661"/>
      <c r="H168" s="661">
        <f>B168+D168+F168</f>
        <v>214018.36071882595</v>
      </c>
      <c r="I168" s="656"/>
      <c r="J168" s="662">
        <f>ROUND(H168/$H$171,4)</f>
        <v>0.1341</v>
      </c>
      <c r="K168" s="656"/>
      <c r="L168" s="663"/>
      <c r="M168" s="656"/>
      <c r="N168" s="663"/>
      <c r="O168" s="656"/>
      <c r="P168" s="663"/>
      <c r="Q168" s="656"/>
      <c r="R168" s="663"/>
      <c r="S168" s="656"/>
      <c r="T168" s="663"/>
      <c r="U168" s="656"/>
      <c r="V168" s="663"/>
      <c r="W168" s="844"/>
      <c r="X168" s="903">
        <v>0</v>
      </c>
      <c r="Y168" s="899">
        <f>X168/$X$171</f>
        <v>0</v>
      </c>
      <c r="Z168" s="900"/>
      <c r="AA168" s="2"/>
      <c r="AB168" s="898">
        <f>B168+D168</f>
        <v>229132.65264153195</v>
      </c>
      <c r="AC168" s="899">
        <f>AB168/$AB$171</f>
        <v>0.13149575419709672</v>
      </c>
      <c r="AD168" s="900"/>
      <c r="AE168" s="2"/>
      <c r="AF168" s="901"/>
      <c r="AG168" s="902"/>
    </row>
    <row r="169" spans="1:33" ht="6" customHeight="1">
      <c r="A169" s="137"/>
      <c r="B169" s="661"/>
      <c r="C169" s="661"/>
      <c r="D169" s="661"/>
      <c r="E169" s="661"/>
      <c r="F169" s="661"/>
      <c r="G169" s="661"/>
      <c r="H169" s="661"/>
      <c r="I169" s="656"/>
      <c r="J169" s="664"/>
      <c r="K169" s="656"/>
      <c r="L169" s="663"/>
      <c r="M169" s="656"/>
      <c r="N169" s="663"/>
      <c r="O169" s="656"/>
      <c r="P169" s="663"/>
      <c r="Q169" s="656"/>
      <c r="R169" s="663"/>
      <c r="S169" s="656"/>
      <c r="T169" s="663"/>
      <c r="U169" s="656"/>
      <c r="V169" s="663"/>
      <c r="W169" s="844"/>
      <c r="X169" s="898"/>
      <c r="Y169" s="899"/>
      <c r="Z169" s="900"/>
      <c r="AA169" s="2"/>
      <c r="AB169" s="898"/>
      <c r="AC169" s="899"/>
      <c r="AD169" s="900"/>
      <c r="AE169" s="2"/>
      <c r="AF169" s="901"/>
      <c r="AG169" s="902"/>
    </row>
    <row r="170" spans="1:33" ht="14.1" customHeight="1">
      <c r="A170" s="137" t="s">
        <v>178</v>
      </c>
      <c r="B170" s="668">
        <v>0</v>
      </c>
      <c r="C170" s="661"/>
      <c r="D170" s="668">
        <v>0</v>
      </c>
      <c r="E170" s="661"/>
      <c r="F170" s="668">
        <f>ROUND('Reconcil YE'!$K$43*Y170,9)+ROUND('Reconcil YE'!$J$43*AC170,9)</f>
        <v>0</v>
      </c>
      <c r="G170" s="661"/>
      <c r="H170" s="668">
        <f>B170+D170+F170</f>
        <v>0</v>
      </c>
      <c r="I170" s="656"/>
      <c r="J170" s="669">
        <f>ROUND(H170/$H$171,4)</f>
        <v>0</v>
      </c>
      <c r="K170" s="656"/>
      <c r="L170" s="663"/>
      <c r="M170" s="656"/>
      <c r="N170" s="670"/>
      <c r="O170" s="656"/>
      <c r="P170" s="663"/>
      <c r="Q170" s="656"/>
      <c r="R170" s="670"/>
      <c r="S170" s="656"/>
      <c r="T170" s="663"/>
      <c r="U170" s="656"/>
      <c r="V170" s="670"/>
      <c r="W170" s="844"/>
      <c r="X170" s="903">
        <v>0</v>
      </c>
      <c r="Y170" s="899">
        <f>X170/$X$171</f>
        <v>0</v>
      </c>
      <c r="Z170" s="900"/>
      <c r="AA170" s="2"/>
      <c r="AB170" s="898">
        <f>B170+D170</f>
        <v>0</v>
      </c>
      <c r="AC170" s="899">
        <f>AB170/$AB$171</f>
        <v>0</v>
      </c>
      <c r="AD170" s="900"/>
      <c r="AE170" s="2"/>
      <c r="AF170" s="901"/>
      <c r="AG170" s="902"/>
    </row>
    <row r="171" spans="1:33" ht="15.95" customHeight="1" thickBot="1">
      <c r="A171" s="137" t="s">
        <v>1</v>
      </c>
      <c r="B171" s="671">
        <f>SUM(B160:B170)</f>
        <v>1762033.3362700001</v>
      </c>
      <c r="C171" s="656"/>
      <c r="D171" s="671">
        <f>SUM(D160:D170)</f>
        <v>-19523.442771165377</v>
      </c>
      <c r="E171" s="656"/>
      <c r="F171" s="671">
        <f>ROUND(('Reconcil YE'!K43+'Reconcil YE'!J43),9)</f>
        <v>-146051.5081337</v>
      </c>
      <c r="G171" s="656"/>
      <c r="H171" s="671">
        <f>T92</f>
        <v>1596458.3853651336</v>
      </c>
      <c r="I171" s="656"/>
      <c r="J171" s="808">
        <f>SUM(J160:J170)</f>
        <v>1.0001000000000002</v>
      </c>
      <c r="K171" s="656"/>
      <c r="L171" s="663"/>
      <c r="M171" s="663"/>
      <c r="N171" s="672">
        <f>SUM(N160:N166)</f>
        <v>5.29</v>
      </c>
      <c r="O171" s="663"/>
      <c r="P171" s="663"/>
      <c r="Q171" s="663"/>
      <c r="R171" s="672">
        <f>SUM(R160:R166)</f>
        <v>5.75</v>
      </c>
      <c r="S171" s="663"/>
      <c r="T171" s="663"/>
      <c r="U171" s="663"/>
      <c r="V171" s="672">
        <f>SUM(V160:V166)</f>
        <v>6.2700000000000005</v>
      </c>
      <c r="W171" s="844"/>
      <c r="X171" s="898">
        <f>SUM(X160:X170)</f>
        <v>1486271.5422773028</v>
      </c>
      <c r="Y171" s="899">
        <f>SUM(Y160:Y170)</f>
        <v>1</v>
      </c>
      <c r="Z171" s="900"/>
      <c r="AA171" s="2"/>
      <c r="AB171" s="898">
        <f>SUM(AB160:AB170)</f>
        <v>1742509.8934988347</v>
      </c>
      <c r="AC171" s="899">
        <f>SUM(AC160:AC170)</f>
        <v>1.0000000000000002</v>
      </c>
      <c r="AD171" s="900"/>
      <c r="AE171" s="2"/>
      <c r="AF171" s="901">
        <f>SUM(AF160:AF170)</f>
        <v>1357122.301007393</v>
      </c>
      <c r="AG171" s="902">
        <f>SUM(AG160:AG170)</f>
        <v>1</v>
      </c>
    </row>
    <row r="172" spans="1:33" ht="9" customHeight="1" thickTop="1" thickBot="1">
      <c r="A172" s="137"/>
      <c r="B172" s="883"/>
      <c r="C172" s="883"/>
      <c r="D172" s="883"/>
      <c r="E172" s="883"/>
      <c r="F172" s="883"/>
      <c r="G172" s="883"/>
      <c r="H172" s="883"/>
      <c r="I172" s="883"/>
      <c r="J172" s="883"/>
      <c r="K172" s="883"/>
      <c r="L172" s="883"/>
      <c r="M172" s="883"/>
      <c r="N172" s="883"/>
      <c r="O172" s="883"/>
      <c r="P172" s="883"/>
      <c r="Q172" s="883"/>
      <c r="R172" s="883"/>
      <c r="S172" s="883"/>
      <c r="T172" s="883"/>
      <c r="U172" s="883"/>
      <c r="V172" s="883"/>
      <c r="W172" s="844"/>
      <c r="X172" s="904"/>
      <c r="Y172" s="905"/>
      <c r="Z172" s="906"/>
      <c r="AA172" s="2"/>
      <c r="AB172" s="904"/>
      <c r="AC172" s="905"/>
      <c r="AD172" s="906"/>
      <c r="AE172" s="2"/>
      <c r="AF172" s="907"/>
      <c r="AG172" s="907"/>
    </row>
    <row r="173" spans="1:33">
      <c r="A173" s="137"/>
      <c r="B173" s="882">
        <f>+B171-T55</f>
        <v>0</v>
      </c>
      <c r="C173" s="883"/>
      <c r="D173" s="882">
        <f>+D171-SUM('Reconcil YE'!D43:I43)</f>
        <v>0</v>
      </c>
      <c r="E173" s="883"/>
      <c r="F173" s="882">
        <f>+F171-'Reconcil YE'!J43-'Reconcil YE'!K43</f>
        <v>5.0204107537865639E-10</v>
      </c>
      <c r="G173" s="883"/>
      <c r="H173" s="882">
        <f>H171-T92</f>
        <v>0</v>
      </c>
      <c r="I173" s="883"/>
      <c r="J173" s="908">
        <f>1-J171</f>
        <v>-1.0000000000021103E-4</v>
      </c>
      <c r="K173" s="883"/>
      <c r="L173" s="883"/>
      <c r="M173" s="883"/>
      <c r="N173" s="883"/>
      <c r="O173" s="883"/>
      <c r="P173" s="883"/>
      <c r="Q173" s="883"/>
      <c r="R173" s="883"/>
      <c r="S173" s="883"/>
      <c r="T173" s="883"/>
      <c r="U173" s="883"/>
      <c r="V173" s="883"/>
      <c r="W173" s="2"/>
      <c r="X173" s="882">
        <f>+B160+B162+B166+D160+D166-X171</f>
        <v>0</v>
      </c>
      <c r="Y173" s="2"/>
      <c r="Z173" s="2"/>
      <c r="AA173" s="2"/>
      <c r="AB173" s="882">
        <f>+AB171-B171-D171</f>
        <v>0</v>
      </c>
      <c r="AC173" s="2"/>
      <c r="AD173" s="2"/>
      <c r="AE173" s="2"/>
      <c r="AF173" s="2"/>
      <c r="AG173" s="2"/>
    </row>
    <row r="174" spans="1:33">
      <c r="A174" s="137"/>
      <c r="B174" s="883"/>
      <c r="C174" s="883"/>
      <c r="D174" s="883"/>
      <c r="E174" s="883"/>
      <c r="F174" s="882">
        <f>SUM(F160:F170)-F171</f>
        <v>9.8953023552894592E-10</v>
      </c>
      <c r="G174" s="883"/>
      <c r="H174" s="883"/>
      <c r="I174" s="883"/>
      <c r="J174" s="883"/>
      <c r="K174" s="883"/>
      <c r="L174" s="883"/>
      <c r="M174" s="883"/>
      <c r="N174" s="883"/>
      <c r="O174" s="883"/>
      <c r="P174" s="883"/>
      <c r="Q174" s="883"/>
      <c r="R174" s="883"/>
      <c r="S174" s="883"/>
      <c r="T174" s="883"/>
      <c r="U174" s="883"/>
      <c r="V174" s="883"/>
      <c r="W174" s="2"/>
      <c r="X174" s="2"/>
      <c r="Y174" s="2"/>
      <c r="Z174" s="2"/>
      <c r="AA174" s="2"/>
      <c r="AB174" s="2"/>
      <c r="AC174" s="2"/>
    </row>
    <row r="175" spans="1:33">
      <c r="A175" s="137"/>
      <c r="B175" s="883"/>
      <c r="C175" s="883"/>
      <c r="D175" s="883"/>
      <c r="E175" s="883"/>
      <c r="F175" s="883"/>
      <c r="G175" s="883"/>
      <c r="H175" s="883"/>
      <c r="I175" s="883"/>
      <c r="J175" s="883"/>
      <c r="K175" s="883"/>
      <c r="L175" s="883"/>
      <c r="M175" s="883"/>
      <c r="N175" s="883"/>
      <c r="O175" s="883"/>
      <c r="P175" s="883"/>
      <c r="Q175" s="883"/>
      <c r="R175" s="883"/>
      <c r="S175" s="883"/>
      <c r="T175" s="883"/>
      <c r="U175" s="883"/>
      <c r="V175" s="883"/>
      <c r="W175" s="2"/>
      <c r="X175" s="2"/>
      <c r="Y175" s="2"/>
      <c r="Z175" s="2"/>
      <c r="AA175" s="2"/>
      <c r="AB175" s="2"/>
      <c r="AC175" s="2"/>
    </row>
    <row r="176" spans="1:33" ht="15">
      <c r="A176" s="909" t="str">
        <f>+Report!A176</f>
        <v>PEOPLES GAS SYSTEM</v>
      </c>
      <c r="B176" s="910"/>
      <c r="C176" s="837"/>
      <c r="D176" s="5"/>
      <c r="E176" s="910"/>
      <c r="F176" s="910"/>
      <c r="G176" s="910"/>
      <c r="H176" s="910"/>
      <c r="I176" s="873"/>
      <c r="J176" s="5"/>
      <c r="K176" s="910"/>
      <c r="L176" s="844" t="s">
        <v>179</v>
      </c>
      <c r="M176" s="881"/>
      <c r="N176" s="911"/>
      <c r="O176" s="911"/>
      <c r="P176" s="912"/>
      <c r="Q176" s="2"/>
      <c r="R176" s="912"/>
      <c r="S176" s="2"/>
      <c r="T176" s="913"/>
      <c r="U176" s="2"/>
      <c r="V176" s="913"/>
      <c r="W176" s="2"/>
      <c r="X176" s="2"/>
      <c r="Y176" s="2"/>
      <c r="Z176" s="2"/>
      <c r="AA176" s="2"/>
      <c r="AB176" s="2"/>
      <c r="AC176" s="2"/>
    </row>
    <row r="177" spans="1:29" ht="15">
      <c r="A177" s="909" t="str">
        <f>+Report!A177</f>
        <v>EARNED RETURN ON COMMON EQUITY</v>
      </c>
      <c r="B177" s="910"/>
      <c r="C177" s="910"/>
      <c r="D177" s="910"/>
      <c r="E177" s="910"/>
      <c r="F177" s="910"/>
      <c r="G177" s="910"/>
      <c r="H177" s="910"/>
      <c r="I177" s="910"/>
      <c r="J177" s="910"/>
      <c r="K177" s="910"/>
      <c r="L177" s="914"/>
      <c r="M177" s="875"/>
      <c r="N177" s="911"/>
      <c r="O177" s="911"/>
      <c r="P177" s="912"/>
      <c r="Q177" s="2"/>
      <c r="R177" s="912"/>
      <c r="S177" s="2"/>
      <c r="T177" s="913"/>
      <c r="U177" s="2"/>
      <c r="V177" s="913"/>
      <c r="W177" s="2"/>
      <c r="X177" s="2"/>
      <c r="Y177" s="2"/>
      <c r="Z177" s="2"/>
      <c r="AA177" s="2"/>
      <c r="AB177" s="2"/>
      <c r="AC177" s="2"/>
    </row>
    <row r="178" spans="1:29" ht="15">
      <c r="A178" s="909" t="str">
        <f>+Report!A178</f>
        <v>FPSC ADJUSTED BASIS</v>
      </c>
      <c r="B178" s="910"/>
      <c r="C178" s="910"/>
      <c r="D178" s="910"/>
      <c r="E178" s="910"/>
      <c r="F178" s="910"/>
      <c r="G178" s="910"/>
      <c r="H178" s="910"/>
      <c r="I178" s="910"/>
      <c r="J178" s="910"/>
      <c r="K178" s="910"/>
      <c r="L178" s="914"/>
      <c r="M178" s="875"/>
      <c r="N178" s="911"/>
      <c r="O178" s="911"/>
      <c r="P178" s="912"/>
      <c r="Q178" s="2"/>
      <c r="R178" s="912"/>
      <c r="S178" s="2"/>
      <c r="T178" s="913"/>
      <c r="U178" s="2"/>
      <c r="V178" s="913"/>
      <c r="W178" s="2"/>
      <c r="X178" s="2"/>
      <c r="Y178" s="2"/>
      <c r="Z178" s="2"/>
      <c r="AA178" s="2"/>
      <c r="AB178" s="2"/>
      <c r="AC178" s="2"/>
    </row>
    <row r="179" spans="1:29" ht="15">
      <c r="A179" s="909" t="str">
        <f>+Report!A179</f>
        <v>December 2022</v>
      </c>
      <c r="B179" s="910"/>
      <c r="C179" s="910"/>
      <c r="D179" s="910"/>
      <c r="E179" s="910"/>
      <c r="F179" s="910"/>
      <c r="G179" s="910"/>
      <c r="H179" s="910"/>
      <c r="I179" s="910"/>
      <c r="J179" s="910"/>
      <c r="K179" s="910"/>
      <c r="L179" s="914"/>
      <c r="M179" s="875"/>
      <c r="N179" s="911"/>
      <c r="O179" s="911"/>
      <c r="P179" s="912"/>
      <c r="Q179" s="2"/>
      <c r="R179" s="912"/>
      <c r="S179" s="2"/>
      <c r="T179" s="913"/>
      <c r="U179" s="2"/>
      <c r="V179" s="913"/>
      <c r="W179" s="2"/>
      <c r="X179" s="2"/>
      <c r="Y179" s="2"/>
      <c r="Z179" s="2"/>
      <c r="AA179" s="2"/>
      <c r="AB179" s="2"/>
      <c r="AC179" s="2"/>
    </row>
    <row r="180" spans="1:29" ht="15">
      <c r="A180" s="909" t="str">
        <f>+Report!A180</f>
        <v>(In $ Thousands)</v>
      </c>
      <c r="B180" s="910"/>
      <c r="C180" s="910"/>
      <c r="D180" s="910"/>
      <c r="E180" s="910"/>
      <c r="F180" s="910"/>
      <c r="G180" s="910"/>
      <c r="H180" s="910"/>
      <c r="I180" s="910"/>
      <c r="J180" s="910"/>
      <c r="K180" s="910"/>
      <c r="L180" s="914"/>
      <c r="M180" s="875"/>
      <c r="N180" s="2"/>
      <c r="O180" s="2"/>
      <c r="P180" s="912"/>
      <c r="Q180" s="2"/>
      <c r="R180" s="912"/>
      <c r="S180" s="2"/>
      <c r="T180" s="913"/>
      <c r="U180" s="2"/>
      <c r="V180" s="913"/>
      <c r="W180" s="2"/>
      <c r="X180" s="2"/>
      <c r="Y180" s="2"/>
      <c r="Z180" s="2"/>
      <c r="AA180" s="2"/>
      <c r="AB180" s="2"/>
      <c r="AC180" s="2"/>
    </row>
    <row r="181" spans="1:29">
      <c r="A181" s="1"/>
      <c r="B181" s="2"/>
      <c r="C181" s="2"/>
      <c r="D181" s="2"/>
      <c r="E181" s="2"/>
      <c r="F181" s="2"/>
      <c r="G181" s="2"/>
      <c r="H181" s="2"/>
      <c r="I181" s="2"/>
      <c r="J181" s="2"/>
      <c r="K181" s="2"/>
      <c r="L181" s="2"/>
      <c r="M181" s="2"/>
      <c r="N181" s="915"/>
      <c r="O181" s="2"/>
      <c r="P181" s="879"/>
      <c r="Q181" s="2"/>
      <c r="R181" s="912"/>
      <c r="S181" s="2"/>
      <c r="T181" s="2"/>
      <c r="U181" s="2"/>
      <c r="V181" s="2"/>
      <c r="W181" s="2"/>
      <c r="X181" s="2"/>
      <c r="Y181" s="2"/>
      <c r="Z181" s="2"/>
      <c r="AA181" s="2"/>
      <c r="AB181" s="2"/>
      <c r="AC181" s="2"/>
    </row>
    <row r="182" spans="1:29">
      <c r="A182" s="1"/>
      <c r="B182" s="2"/>
      <c r="C182" s="2"/>
      <c r="D182" s="2"/>
      <c r="E182" s="2"/>
      <c r="F182" s="2"/>
      <c r="G182" s="2"/>
      <c r="H182" s="2"/>
      <c r="I182" s="2"/>
      <c r="J182" s="2"/>
      <c r="K182" s="2"/>
      <c r="L182" s="2"/>
      <c r="M182" s="2"/>
      <c r="N182" s="2"/>
      <c r="O182" s="2"/>
      <c r="P182" s="2"/>
      <c r="Q182" s="2"/>
      <c r="R182" s="2"/>
      <c r="S182" s="2"/>
      <c r="T182" s="2"/>
      <c r="U182" s="2"/>
      <c r="V182" s="2"/>
      <c r="W182" s="2"/>
      <c r="X182" s="2"/>
      <c r="Y182" s="2"/>
      <c r="Z182" s="2"/>
      <c r="AA182" s="2"/>
      <c r="AB182" s="2"/>
      <c r="AC182" s="2"/>
    </row>
    <row r="183" spans="1:29">
      <c r="A183" s="1"/>
      <c r="B183" s="2"/>
      <c r="C183" s="2"/>
      <c r="D183" s="2"/>
      <c r="E183" s="2"/>
      <c r="F183" s="2"/>
      <c r="G183" s="2"/>
      <c r="H183" s="2"/>
      <c r="I183" s="2"/>
      <c r="J183" s="2"/>
      <c r="K183" s="2"/>
      <c r="L183" s="2"/>
      <c r="M183" s="2"/>
      <c r="N183" s="2"/>
      <c r="O183" s="2"/>
      <c r="P183" s="879"/>
      <c r="Q183" s="2"/>
      <c r="R183" s="2"/>
      <c r="S183" s="2"/>
      <c r="T183" s="916"/>
      <c r="U183" s="2"/>
      <c r="V183" s="2"/>
      <c r="W183" s="2"/>
      <c r="X183" s="2"/>
      <c r="Y183" s="2"/>
      <c r="Z183" s="2"/>
      <c r="AA183" s="2"/>
      <c r="AB183" s="2"/>
      <c r="AC183" s="2"/>
    </row>
    <row r="184" spans="1:29" ht="12.95" customHeight="1">
      <c r="A184" s="1"/>
      <c r="B184" s="2"/>
      <c r="C184" s="2"/>
      <c r="D184" s="2"/>
      <c r="E184" s="2"/>
      <c r="F184" s="2"/>
      <c r="G184" s="2"/>
      <c r="H184" s="2"/>
      <c r="I184" s="2"/>
      <c r="J184" s="2"/>
      <c r="K184" s="2"/>
      <c r="L184" s="2"/>
      <c r="M184" s="2"/>
      <c r="N184" s="844"/>
      <c r="O184" s="844"/>
      <c r="P184" s="2"/>
      <c r="Q184" s="2"/>
      <c r="R184" s="916"/>
      <c r="S184" s="2"/>
      <c r="T184" s="2"/>
      <c r="U184" s="2"/>
      <c r="V184" s="2"/>
      <c r="W184" s="2"/>
      <c r="X184" s="2"/>
      <c r="Y184" s="2"/>
      <c r="Z184" s="2"/>
      <c r="AA184" s="2"/>
      <c r="AB184" s="2"/>
      <c r="AC184" s="2"/>
    </row>
    <row r="185" spans="1:29" ht="12.95" customHeight="1">
      <c r="A185" s="850" t="s">
        <v>181</v>
      </c>
      <c r="B185" s="844"/>
      <c r="C185" s="844"/>
      <c r="D185" s="844"/>
      <c r="E185" s="844"/>
      <c r="F185" s="844"/>
      <c r="G185" s="844"/>
      <c r="H185" s="844"/>
      <c r="I185" s="844"/>
      <c r="J185" s="844"/>
      <c r="K185" s="844"/>
      <c r="L185" s="844"/>
      <c r="M185" s="844"/>
      <c r="N185" s="844"/>
      <c r="O185" s="844"/>
      <c r="P185" s="879"/>
      <c r="Q185" s="2"/>
      <c r="R185" s="2"/>
      <c r="S185" s="2"/>
      <c r="T185" s="2"/>
      <c r="U185" s="2"/>
      <c r="V185" s="2"/>
      <c r="W185" s="2"/>
      <c r="X185" s="2"/>
      <c r="Y185" s="2"/>
      <c r="Z185" s="2"/>
      <c r="AA185" s="2"/>
      <c r="AB185" s="2"/>
      <c r="AC185" s="2"/>
    </row>
    <row r="186" spans="1:29" ht="12.95" customHeight="1">
      <c r="A186" s="850" t="s">
        <v>182</v>
      </c>
      <c r="B186" s="844"/>
      <c r="C186" s="844"/>
      <c r="D186" s="844"/>
      <c r="E186" s="844"/>
      <c r="F186" s="844"/>
      <c r="G186" s="844"/>
      <c r="H186" s="844"/>
      <c r="I186" s="844"/>
      <c r="J186" s="844"/>
      <c r="K186" s="844"/>
      <c r="L186" s="844"/>
      <c r="M186" s="844"/>
      <c r="N186" s="844"/>
      <c r="O186" s="844"/>
      <c r="P186" s="2"/>
      <c r="Q186" s="2"/>
      <c r="R186" s="2"/>
      <c r="S186" s="2"/>
      <c r="T186" s="2"/>
      <c r="U186" s="2"/>
      <c r="V186" s="2"/>
      <c r="W186" s="2"/>
      <c r="X186" s="2"/>
      <c r="Y186" s="2"/>
      <c r="Z186" s="2"/>
      <c r="AA186" s="2"/>
      <c r="AB186" s="2"/>
      <c r="AC186" s="2"/>
    </row>
    <row r="187" spans="1:29" ht="12.95" customHeight="1">
      <c r="A187" s="839"/>
      <c r="B187" s="844"/>
      <c r="C187" s="844"/>
      <c r="D187" s="844"/>
      <c r="E187" s="844"/>
      <c r="F187" s="844"/>
      <c r="G187" s="844"/>
      <c r="H187" s="592"/>
      <c r="I187" s="844"/>
      <c r="J187" s="844"/>
      <c r="K187" s="844"/>
      <c r="L187" s="844"/>
      <c r="M187" s="844"/>
      <c r="N187" s="844"/>
      <c r="O187" s="844"/>
      <c r="P187" s="2"/>
      <c r="Q187" s="2"/>
      <c r="R187" s="2"/>
      <c r="S187" s="2"/>
      <c r="T187" s="2"/>
      <c r="U187" s="2"/>
      <c r="V187" s="2"/>
      <c r="W187" s="2"/>
      <c r="X187" s="2"/>
      <c r="Y187" s="2"/>
      <c r="Z187" s="2"/>
      <c r="AA187" s="2"/>
      <c r="AB187" s="2"/>
      <c r="AC187" s="2"/>
    </row>
    <row r="188" spans="1:29" ht="12.95" customHeight="1">
      <c r="A188" s="839"/>
      <c r="B188" s="844"/>
      <c r="C188" s="844"/>
      <c r="D188" s="844"/>
      <c r="E188" s="844"/>
      <c r="F188" s="844"/>
      <c r="G188" s="844"/>
      <c r="H188" s="592"/>
      <c r="I188" s="844"/>
      <c r="J188" s="844"/>
      <c r="K188" s="844"/>
      <c r="L188" s="844"/>
      <c r="M188" s="844"/>
      <c r="N188" s="844"/>
      <c r="O188" s="844"/>
      <c r="P188" s="2"/>
      <c r="Q188" s="2"/>
      <c r="R188" s="2"/>
      <c r="S188" s="2"/>
      <c r="T188" s="2"/>
      <c r="U188" s="2"/>
      <c r="V188" s="2"/>
      <c r="W188" s="2"/>
      <c r="X188" s="2"/>
      <c r="Y188" s="2"/>
      <c r="Z188" s="2"/>
      <c r="AA188" s="2"/>
      <c r="AB188" s="2"/>
      <c r="AC188" s="2"/>
    </row>
    <row r="189" spans="1:29" ht="12.95" customHeight="1">
      <c r="A189" s="839" t="s">
        <v>183</v>
      </c>
      <c r="B189" s="844"/>
      <c r="C189" s="844"/>
      <c r="D189" s="844"/>
      <c r="E189" s="844"/>
      <c r="F189" s="844"/>
      <c r="G189" s="844"/>
      <c r="H189" s="593">
        <f>J16</f>
        <v>6.3827999999999996</v>
      </c>
      <c r="I189" s="844" t="s">
        <v>108</v>
      </c>
      <c r="J189" s="844" t="s">
        <v>184</v>
      </c>
      <c r="K189" s="844"/>
      <c r="L189" s="844"/>
      <c r="M189" s="844"/>
      <c r="N189" s="844"/>
      <c r="O189" s="844"/>
      <c r="P189" s="2"/>
      <c r="Q189" s="2"/>
      <c r="R189" s="2"/>
      <c r="S189" s="2"/>
      <c r="T189" s="2"/>
      <c r="U189" s="2"/>
      <c r="V189" s="2"/>
      <c r="W189" s="2"/>
      <c r="X189" s="2"/>
      <c r="Y189" s="2"/>
      <c r="Z189" s="2"/>
      <c r="AA189" s="2"/>
      <c r="AB189" s="2"/>
      <c r="AC189" s="2"/>
    </row>
    <row r="190" spans="1:29" ht="12.95" customHeight="1">
      <c r="A190" s="839" t="s">
        <v>185</v>
      </c>
      <c r="B190" s="844"/>
      <c r="C190" s="844"/>
      <c r="D190" s="844"/>
      <c r="E190" s="844"/>
      <c r="F190" s="844"/>
      <c r="G190" s="844"/>
      <c r="H190" s="592"/>
      <c r="I190" s="844"/>
      <c r="J190" s="844"/>
      <c r="K190" s="844"/>
      <c r="L190" s="844"/>
      <c r="M190" s="844"/>
      <c r="N190" s="844"/>
      <c r="O190" s="844"/>
      <c r="P190" s="2"/>
      <c r="Q190" s="2"/>
      <c r="R190" s="2"/>
      <c r="S190" s="2"/>
      <c r="T190" s="2"/>
      <c r="U190" s="2"/>
      <c r="V190" s="2"/>
      <c r="W190" s="2"/>
      <c r="X190" s="2"/>
      <c r="Y190" s="2"/>
      <c r="Z190" s="2"/>
      <c r="AA190" s="2"/>
      <c r="AB190" s="2"/>
      <c r="AC190" s="2"/>
    </row>
    <row r="191" spans="1:29" ht="12.95" customHeight="1">
      <c r="A191" s="839" t="s">
        <v>186</v>
      </c>
      <c r="B191" s="844"/>
      <c r="C191" s="844"/>
      <c r="D191" s="844"/>
      <c r="E191" s="844"/>
      <c r="F191" s="844"/>
      <c r="G191" s="844"/>
      <c r="H191" s="592"/>
      <c r="I191" s="844"/>
      <c r="J191" s="844"/>
      <c r="K191" s="844"/>
      <c r="L191" s="844"/>
      <c r="M191" s="844"/>
      <c r="N191" s="844"/>
      <c r="O191" s="844"/>
      <c r="P191" s="2"/>
      <c r="Q191" s="2"/>
      <c r="R191" s="2"/>
      <c r="S191" s="2"/>
      <c r="T191" s="2"/>
      <c r="U191" s="2"/>
      <c r="V191" s="2"/>
      <c r="W191" s="2"/>
      <c r="X191" s="2"/>
      <c r="Y191" s="2"/>
      <c r="Z191" s="2"/>
      <c r="AA191" s="2"/>
      <c r="AB191" s="2"/>
      <c r="AC191" s="2"/>
    </row>
    <row r="192" spans="1:29" ht="12.95" customHeight="1">
      <c r="A192" s="839" t="s">
        <v>174</v>
      </c>
      <c r="B192" s="844"/>
      <c r="C192" s="844"/>
      <c r="D192" s="844"/>
      <c r="E192" s="844"/>
      <c r="F192" s="844"/>
      <c r="G192" s="844"/>
      <c r="H192" s="680">
        <f>-R160</f>
        <v>-1.07</v>
      </c>
      <c r="I192" s="844" t="s">
        <v>108</v>
      </c>
      <c r="J192" s="844"/>
      <c r="K192" s="844"/>
      <c r="L192" s="844"/>
      <c r="M192" s="844"/>
      <c r="N192" s="844"/>
      <c r="O192" s="844"/>
      <c r="P192" s="2"/>
      <c r="Q192" s="2"/>
      <c r="R192" s="2"/>
      <c r="S192" s="2"/>
      <c r="T192" s="2"/>
      <c r="U192" s="2"/>
      <c r="V192" s="2"/>
      <c r="W192" s="2"/>
      <c r="X192" s="2"/>
      <c r="Y192" s="2"/>
      <c r="Z192" s="2"/>
      <c r="AA192" s="2"/>
      <c r="AB192" s="2"/>
      <c r="AC192" s="2"/>
    </row>
    <row r="193" spans="1:29" ht="12.95" customHeight="1">
      <c r="A193" s="839" t="s">
        <v>175</v>
      </c>
      <c r="B193" s="844"/>
      <c r="C193" s="844"/>
      <c r="D193" s="844"/>
      <c r="E193" s="844"/>
      <c r="F193" s="844"/>
      <c r="G193" s="844"/>
      <c r="H193" s="680">
        <f>-R162</f>
        <v>-0.04</v>
      </c>
      <c r="I193" s="844" t="s">
        <v>108</v>
      </c>
      <c r="J193" s="844"/>
      <c r="K193" s="844"/>
      <c r="L193" s="844"/>
      <c r="M193" s="844"/>
      <c r="N193" s="844"/>
      <c r="O193" s="844"/>
      <c r="P193" s="2"/>
      <c r="Q193" s="2"/>
      <c r="R193" s="2"/>
      <c r="S193" s="2"/>
      <c r="T193" s="2"/>
      <c r="U193" s="2"/>
      <c r="V193" s="2"/>
      <c r="W193" s="2"/>
      <c r="X193" s="2"/>
      <c r="Y193" s="2"/>
      <c r="Z193" s="2"/>
      <c r="AA193" s="2"/>
      <c r="AB193" s="2"/>
      <c r="AC193" s="2"/>
    </row>
    <row r="194" spans="1:29" ht="12.95" customHeight="1">
      <c r="A194" s="839" t="s">
        <v>187</v>
      </c>
      <c r="B194" s="844"/>
      <c r="C194" s="844"/>
      <c r="D194" s="844"/>
      <c r="E194" s="844"/>
      <c r="F194" s="844"/>
      <c r="G194" s="844"/>
      <c r="H194" s="681">
        <v>0</v>
      </c>
      <c r="I194" s="844" t="s">
        <v>108</v>
      </c>
      <c r="J194" s="844"/>
      <c r="K194" s="844"/>
      <c r="L194" s="844"/>
      <c r="M194" s="844"/>
      <c r="N194" s="844"/>
      <c r="O194" s="844"/>
      <c r="P194" s="2"/>
      <c r="Q194" s="2"/>
      <c r="R194" s="2"/>
      <c r="S194" s="2"/>
      <c r="T194" s="2"/>
      <c r="U194" s="2"/>
      <c r="V194" s="2"/>
      <c r="W194" s="2"/>
      <c r="X194" s="2"/>
      <c r="Y194" s="2"/>
      <c r="Z194" s="2"/>
      <c r="AA194" s="2"/>
      <c r="AB194" s="2"/>
      <c r="AC194" s="2"/>
    </row>
    <row r="195" spans="1:29" ht="12.95" customHeight="1">
      <c r="A195" s="839" t="s">
        <v>17</v>
      </c>
      <c r="B195" s="844"/>
      <c r="C195" s="844"/>
      <c r="D195" s="844"/>
      <c r="E195" s="844"/>
      <c r="F195" s="844"/>
      <c r="G195" s="844"/>
      <c r="H195" s="680">
        <f>-R164</f>
        <v>-0.04</v>
      </c>
      <c r="I195" s="844" t="s">
        <v>108</v>
      </c>
      <c r="J195" s="844"/>
      <c r="K195" s="844"/>
      <c r="L195" s="844"/>
      <c r="M195" s="844"/>
      <c r="N195" s="844"/>
      <c r="O195" s="844"/>
      <c r="P195" s="2"/>
      <c r="Q195" s="2"/>
      <c r="R195" s="2"/>
      <c r="S195" s="2"/>
      <c r="T195" s="2"/>
      <c r="U195" s="2"/>
      <c r="V195" s="2"/>
      <c r="W195" s="2"/>
      <c r="X195" s="2"/>
      <c r="Y195" s="2"/>
      <c r="Z195" s="2"/>
      <c r="AA195" s="2"/>
      <c r="AB195" s="2"/>
      <c r="AC195" s="2"/>
    </row>
    <row r="196" spans="1:29" ht="12.95" customHeight="1">
      <c r="A196" s="839" t="s">
        <v>188</v>
      </c>
      <c r="B196" s="844"/>
      <c r="C196" s="844"/>
      <c r="D196" s="844"/>
      <c r="E196" s="844"/>
      <c r="F196" s="844"/>
      <c r="G196" s="844"/>
      <c r="H196" s="681">
        <v>0</v>
      </c>
      <c r="I196" s="844" t="s">
        <v>108</v>
      </c>
      <c r="J196" s="844"/>
      <c r="K196" s="844"/>
      <c r="L196" s="844"/>
      <c r="M196" s="844"/>
      <c r="N196" s="844"/>
      <c r="O196" s="844"/>
      <c r="P196" s="2"/>
      <c r="Q196" s="2"/>
      <c r="R196" s="2"/>
      <c r="S196" s="2"/>
      <c r="T196" s="2"/>
      <c r="U196" s="2"/>
      <c r="V196" s="2"/>
      <c r="W196" s="2"/>
      <c r="X196" s="2"/>
      <c r="Y196" s="2"/>
      <c r="Z196" s="2"/>
      <c r="AA196" s="2"/>
      <c r="AB196" s="2"/>
      <c r="AC196" s="2"/>
    </row>
    <row r="197" spans="1:29" ht="12.95" customHeight="1">
      <c r="A197" s="839" t="s">
        <v>189</v>
      </c>
      <c r="B197" s="844"/>
      <c r="C197" s="844"/>
      <c r="D197" s="844"/>
      <c r="E197" s="844"/>
      <c r="F197" s="844"/>
      <c r="G197" s="844"/>
      <c r="H197" s="682">
        <f>SUM(H192:H196)</f>
        <v>-1.1500000000000001</v>
      </c>
      <c r="I197" s="844" t="s">
        <v>108</v>
      </c>
      <c r="J197" s="844"/>
      <c r="K197" s="844"/>
      <c r="L197" s="844"/>
      <c r="M197" s="844"/>
      <c r="N197" s="844"/>
      <c r="O197" s="844"/>
      <c r="P197" s="2"/>
      <c r="Q197" s="2"/>
      <c r="R197" s="2"/>
      <c r="S197" s="2"/>
      <c r="T197" s="2"/>
      <c r="U197" s="2"/>
      <c r="V197" s="2"/>
      <c r="W197" s="2"/>
      <c r="X197" s="2"/>
      <c r="Y197" s="2"/>
      <c r="Z197" s="2"/>
      <c r="AA197" s="2"/>
      <c r="AB197" s="2"/>
      <c r="AC197" s="2"/>
    </row>
    <row r="198" spans="1:29" ht="12.95" customHeight="1">
      <c r="A198" s="839"/>
      <c r="B198" s="844"/>
      <c r="C198" s="844"/>
      <c r="D198" s="844"/>
      <c r="E198" s="844"/>
      <c r="F198" s="844"/>
      <c r="G198" s="844"/>
      <c r="H198" s="592"/>
      <c r="I198" s="844"/>
      <c r="J198" s="844"/>
      <c r="K198" s="844"/>
      <c r="L198" s="844"/>
      <c r="M198" s="844"/>
      <c r="N198" s="844"/>
      <c r="O198" s="844"/>
      <c r="P198" s="2"/>
      <c r="Q198" s="2"/>
      <c r="R198" s="2"/>
      <c r="S198" s="2"/>
      <c r="T198" s="2"/>
      <c r="U198" s="2"/>
      <c r="V198" s="2"/>
      <c r="W198" s="2"/>
      <c r="X198" s="2"/>
      <c r="Y198" s="2"/>
      <c r="Z198" s="2"/>
      <c r="AA198" s="2"/>
      <c r="AB198" s="2"/>
      <c r="AC198" s="2"/>
    </row>
    <row r="199" spans="1:29" ht="12.95" customHeight="1">
      <c r="A199" s="839" t="s">
        <v>1</v>
      </c>
      <c r="B199" s="844"/>
      <c r="C199" s="844"/>
      <c r="D199" s="844"/>
      <c r="E199" s="844"/>
      <c r="F199" s="844"/>
      <c r="G199" s="844"/>
      <c r="H199" s="680">
        <f>ROUND(H189+H197,4)</f>
        <v>5.2328000000000001</v>
      </c>
      <c r="I199" s="844" t="s">
        <v>108</v>
      </c>
      <c r="J199" s="844"/>
      <c r="K199" s="844"/>
      <c r="L199" s="844"/>
      <c r="M199" s="844"/>
      <c r="N199" s="844"/>
      <c r="O199" s="844"/>
      <c r="P199" s="2"/>
      <c r="Q199" s="2"/>
      <c r="R199" s="2"/>
      <c r="S199" s="2"/>
      <c r="T199" s="2"/>
      <c r="U199" s="2"/>
      <c r="V199" s="2"/>
      <c r="W199" s="2"/>
      <c r="X199" s="2"/>
      <c r="Y199" s="2"/>
      <c r="Z199" s="2"/>
      <c r="AA199" s="2"/>
      <c r="AB199" s="2"/>
      <c r="AC199" s="2"/>
    </row>
    <row r="200" spans="1:29" ht="12.95" customHeight="1">
      <c r="A200" s="839"/>
      <c r="B200" s="844"/>
      <c r="C200" s="844"/>
      <c r="D200" s="844"/>
      <c r="E200" s="844"/>
      <c r="F200" s="844"/>
      <c r="G200" s="844"/>
      <c r="H200" s="592"/>
      <c r="I200" s="844"/>
      <c r="J200" s="844"/>
      <c r="K200" s="844"/>
      <c r="L200" s="844"/>
      <c r="M200" s="844"/>
      <c r="N200" s="844"/>
      <c r="O200" s="844"/>
      <c r="P200" s="2"/>
      <c r="Q200" s="2"/>
      <c r="R200" s="2"/>
      <c r="S200" s="2"/>
      <c r="T200" s="2"/>
      <c r="U200" s="2"/>
      <c r="V200" s="2"/>
      <c r="W200" s="2"/>
      <c r="X200" s="2"/>
      <c r="Y200" s="2"/>
      <c r="Z200" s="2"/>
      <c r="AA200" s="2"/>
      <c r="AB200" s="2"/>
      <c r="AC200" s="2"/>
    </row>
    <row r="201" spans="1:29" ht="12.95" customHeight="1">
      <c r="A201" s="839" t="s">
        <v>190</v>
      </c>
      <c r="B201" s="844"/>
      <c r="C201" s="844"/>
      <c r="D201" s="844"/>
      <c r="E201" s="844"/>
      <c r="F201" s="844"/>
      <c r="G201" s="844"/>
      <c r="H201" s="683">
        <f>ROUND(J166*100,4)</f>
        <v>46.5</v>
      </c>
      <c r="I201" s="844" t="s">
        <v>108</v>
      </c>
      <c r="J201" s="844"/>
      <c r="K201" s="844"/>
      <c r="L201" s="844"/>
      <c r="M201" s="844"/>
      <c r="N201" s="844"/>
      <c r="O201" s="844"/>
      <c r="P201" s="2"/>
      <c r="Q201" s="2"/>
      <c r="R201" s="2"/>
      <c r="S201" s="2"/>
      <c r="T201" s="2"/>
      <c r="U201" s="2"/>
      <c r="V201" s="2"/>
      <c r="W201" s="2"/>
      <c r="X201" s="2"/>
      <c r="Y201" s="2"/>
      <c r="Z201" s="2"/>
      <c r="AA201" s="2"/>
      <c r="AB201" s="2"/>
      <c r="AC201" s="2"/>
    </row>
    <row r="202" spans="1:29" ht="12.95" customHeight="1">
      <c r="A202" s="839"/>
      <c r="B202" s="844"/>
      <c r="C202" s="844"/>
      <c r="D202" s="844"/>
      <c r="E202" s="844"/>
      <c r="F202" s="844"/>
      <c r="G202" s="844"/>
      <c r="H202" s="592"/>
      <c r="I202" s="844"/>
      <c r="J202" s="844"/>
      <c r="K202" s="844"/>
      <c r="L202" s="844"/>
      <c r="M202" s="844"/>
      <c r="N202" s="844"/>
      <c r="O202" s="844"/>
      <c r="P202" s="2"/>
      <c r="Q202" s="2"/>
      <c r="R202" s="2"/>
      <c r="S202" s="2"/>
      <c r="T202" s="2"/>
      <c r="U202" s="2"/>
      <c r="V202" s="2"/>
      <c r="W202" s="2"/>
      <c r="X202" s="2"/>
      <c r="Y202" s="2"/>
      <c r="Z202" s="2"/>
      <c r="AA202" s="2"/>
      <c r="AB202" s="2"/>
      <c r="AC202" s="2"/>
    </row>
    <row r="203" spans="1:29" ht="12.95" customHeight="1" thickBot="1">
      <c r="A203" s="839" t="s">
        <v>191</v>
      </c>
      <c r="B203" s="844"/>
      <c r="C203" s="844"/>
      <c r="D203" s="844"/>
      <c r="E203" s="844"/>
      <c r="F203" s="844"/>
      <c r="G203" s="844"/>
      <c r="H203" s="684">
        <f>ROUND((H199)/(H201/100),4)</f>
        <v>11.253299999999999</v>
      </c>
      <c r="I203" s="844" t="s">
        <v>108</v>
      </c>
      <c r="J203" s="844"/>
      <c r="K203" s="844"/>
      <c r="L203" s="844"/>
      <c r="M203" s="844"/>
      <c r="N203" s="844"/>
      <c r="O203" s="844"/>
      <c r="P203" s="2"/>
      <c r="Q203" s="2"/>
      <c r="R203" s="2"/>
      <c r="S203" s="2"/>
      <c r="T203" s="2"/>
      <c r="U203" s="2"/>
      <c r="V203" s="2"/>
      <c r="W203" s="2"/>
      <c r="X203" s="2"/>
      <c r="Y203" s="2"/>
      <c r="Z203" s="2"/>
      <c r="AA203" s="2"/>
      <c r="AB203" s="2"/>
      <c r="AC203" s="2"/>
    </row>
    <row r="204" spans="1:29" ht="12.95" customHeight="1" thickTop="1">
      <c r="A204" s="839"/>
      <c r="B204" s="844"/>
      <c r="C204" s="844"/>
      <c r="D204" s="844"/>
      <c r="E204" s="844"/>
      <c r="F204" s="844"/>
      <c r="G204" s="844"/>
      <c r="H204" s="592"/>
      <c r="I204" s="844"/>
      <c r="J204" s="844"/>
      <c r="K204" s="844"/>
      <c r="L204" s="844"/>
      <c r="M204" s="844"/>
      <c r="N204" s="844"/>
      <c r="O204" s="844"/>
      <c r="P204" s="2"/>
      <c r="Q204" s="2"/>
      <c r="R204" s="2"/>
      <c r="S204" s="2"/>
      <c r="T204" s="2"/>
      <c r="U204" s="2"/>
      <c r="V204" s="2"/>
      <c r="W204" s="2"/>
      <c r="X204" s="2"/>
      <c r="Y204" s="2"/>
      <c r="Z204" s="2"/>
      <c r="AA204" s="2"/>
      <c r="AB204" s="2"/>
      <c r="AC204" s="2"/>
    </row>
    <row r="205" spans="1:29">
      <c r="A205" s="839"/>
      <c r="B205" s="844"/>
      <c r="C205" s="844"/>
      <c r="D205" s="844"/>
      <c r="E205" s="844"/>
      <c r="F205" s="844"/>
      <c r="G205" s="844"/>
      <c r="H205" s="592"/>
      <c r="I205" s="844"/>
      <c r="J205" s="844"/>
      <c r="K205" s="844"/>
      <c r="L205" s="844"/>
      <c r="M205" s="844"/>
      <c r="N205" s="844"/>
      <c r="O205" s="844"/>
      <c r="P205" s="2"/>
      <c r="Q205" s="2"/>
      <c r="R205" s="2"/>
      <c r="S205" s="2"/>
      <c r="T205" s="2"/>
      <c r="U205" s="2"/>
      <c r="V205" s="2"/>
      <c r="W205" s="2"/>
      <c r="X205" s="2"/>
      <c r="Y205" s="2"/>
      <c r="Z205" s="2"/>
      <c r="AA205" s="2"/>
      <c r="AB205" s="2"/>
      <c r="AC205" s="2"/>
    </row>
    <row r="206" spans="1:29" ht="12.95" customHeight="1">
      <c r="A206" s="839"/>
      <c r="B206" s="844"/>
      <c r="C206" s="844"/>
      <c r="D206" s="844"/>
      <c r="E206" s="844"/>
      <c r="F206" s="844"/>
      <c r="G206" s="844"/>
      <c r="H206" s="592"/>
      <c r="I206" s="844"/>
      <c r="J206" s="844"/>
      <c r="K206" s="844"/>
      <c r="L206" s="844"/>
      <c r="M206" s="844"/>
      <c r="N206" s="844"/>
      <c r="O206" s="844"/>
      <c r="P206" s="2"/>
      <c r="Q206" s="2"/>
      <c r="R206" s="2"/>
      <c r="S206" s="2"/>
      <c r="T206" s="2"/>
      <c r="U206" s="2"/>
      <c r="V206" s="2"/>
      <c r="W206" s="2"/>
      <c r="X206" s="2"/>
      <c r="Y206" s="2"/>
      <c r="Z206" s="2"/>
      <c r="AA206" s="2"/>
      <c r="AB206" s="2"/>
      <c r="AC206" s="2"/>
    </row>
    <row r="207" spans="1:29" ht="12.95" customHeight="1">
      <c r="A207" s="839"/>
      <c r="B207" s="844"/>
      <c r="C207" s="844"/>
      <c r="D207" s="844"/>
      <c r="E207" s="844"/>
      <c r="F207" s="844"/>
      <c r="G207" s="844"/>
      <c r="H207" s="592"/>
      <c r="I207" s="844"/>
      <c r="J207" s="844"/>
      <c r="K207" s="844"/>
      <c r="L207" s="844"/>
      <c r="M207" s="844"/>
      <c r="N207" s="844"/>
      <c r="O207" s="844"/>
      <c r="P207" s="2"/>
      <c r="Q207" s="2"/>
      <c r="R207" s="2"/>
      <c r="S207" s="2"/>
      <c r="T207" s="2"/>
      <c r="U207" s="2"/>
      <c r="V207" s="2"/>
      <c r="W207" s="2"/>
      <c r="X207" s="2"/>
      <c r="Y207" s="2"/>
      <c r="Z207" s="2"/>
      <c r="AA207" s="2"/>
      <c r="AB207" s="2"/>
      <c r="AC207" s="2"/>
    </row>
    <row r="208" spans="1:29" ht="12.95" customHeight="1">
      <c r="A208" s="850" t="s">
        <v>192</v>
      </c>
      <c r="B208" s="844"/>
      <c r="C208" s="844"/>
      <c r="D208" s="844"/>
      <c r="E208" s="844"/>
      <c r="F208" s="844"/>
      <c r="G208" s="844"/>
      <c r="H208" s="592"/>
      <c r="I208" s="844"/>
      <c r="J208" s="844"/>
      <c r="K208" s="844"/>
      <c r="L208" s="844"/>
      <c r="M208" s="844"/>
      <c r="N208" s="844"/>
      <c r="O208" s="844"/>
      <c r="P208" s="2"/>
      <c r="Q208" s="2"/>
      <c r="R208" s="2"/>
      <c r="S208" s="2"/>
      <c r="T208" s="2"/>
      <c r="U208" s="2"/>
      <c r="V208" s="2"/>
      <c r="W208" s="2"/>
      <c r="X208" s="2"/>
      <c r="Y208" s="2"/>
      <c r="Z208" s="2"/>
      <c r="AA208" s="2"/>
      <c r="AB208" s="2"/>
      <c r="AC208" s="2"/>
    </row>
    <row r="209" spans="1:29" ht="12.95" customHeight="1">
      <c r="A209" s="850" t="s">
        <v>193</v>
      </c>
      <c r="B209" s="844"/>
      <c r="C209" s="844"/>
      <c r="D209" s="844"/>
      <c r="E209" s="844"/>
      <c r="F209" s="844"/>
      <c r="G209" s="844"/>
      <c r="H209" s="592"/>
      <c r="I209" s="844"/>
      <c r="J209" s="844"/>
      <c r="K209" s="844"/>
      <c r="L209" s="844"/>
      <c r="M209" s="844"/>
      <c r="N209" s="844"/>
      <c r="O209" s="844"/>
      <c r="P209" s="2"/>
      <c r="Q209" s="2"/>
      <c r="R209" s="2"/>
      <c r="S209" s="2"/>
      <c r="T209" s="2"/>
      <c r="U209" s="2"/>
      <c r="V209" s="2"/>
      <c r="W209" s="2"/>
      <c r="X209" s="2"/>
      <c r="Y209" s="2"/>
      <c r="Z209" s="2"/>
      <c r="AA209" s="2"/>
      <c r="AB209" s="2"/>
      <c r="AC209" s="2"/>
    </row>
    <row r="210" spans="1:29" ht="12.95" customHeight="1">
      <c r="A210" s="839"/>
      <c r="B210" s="844"/>
      <c r="C210" s="844"/>
      <c r="D210" s="844"/>
      <c r="E210" s="844"/>
      <c r="F210" s="844"/>
      <c r="G210" s="844"/>
      <c r="H210" s="592"/>
      <c r="I210" s="844"/>
      <c r="J210" s="844"/>
      <c r="K210" s="844"/>
      <c r="L210" s="844"/>
      <c r="M210" s="844"/>
      <c r="N210" s="844"/>
      <c r="O210" s="844"/>
      <c r="P210" s="2"/>
      <c r="Q210" s="2"/>
      <c r="R210" s="2"/>
      <c r="S210" s="2"/>
      <c r="T210" s="2"/>
      <c r="U210" s="2"/>
      <c r="V210" s="2"/>
      <c r="W210" s="2"/>
      <c r="X210" s="2"/>
      <c r="Y210" s="2"/>
      <c r="Z210" s="2"/>
      <c r="AA210" s="2"/>
      <c r="AB210" s="2"/>
      <c r="AC210" s="2"/>
    </row>
    <row r="211" spans="1:29" ht="12.95" customHeight="1">
      <c r="A211" s="839"/>
      <c r="B211" s="844"/>
      <c r="C211" s="844"/>
      <c r="D211" s="844"/>
      <c r="E211" s="844"/>
      <c r="F211" s="844"/>
      <c r="G211" s="844"/>
      <c r="H211" s="592"/>
      <c r="I211" s="844"/>
      <c r="J211" s="844"/>
      <c r="K211" s="844"/>
      <c r="L211" s="844"/>
      <c r="M211" s="844"/>
      <c r="N211" s="844"/>
      <c r="O211" s="844"/>
      <c r="P211" s="2"/>
      <c r="Q211" s="2"/>
      <c r="R211" s="2"/>
      <c r="S211" s="2"/>
      <c r="T211" s="2"/>
      <c r="U211" s="2"/>
      <c r="V211" s="2"/>
      <c r="W211" s="2"/>
      <c r="X211" s="2"/>
      <c r="Y211" s="2"/>
      <c r="Z211" s="2"/>
      <c r="AA211" s="2"/>
      <c r="AB211" s="2"/>
      <c r="AC211" s="2"/>
    </row>
    <row r="212" spans="1:29" ht="12.95" customHeight="1">
      <c r="A212" s="839" t="s">
        <v>194</v>
      </c>
      <c r="B212" s="844"/>
      <c r="C212" s="844"/>
      <c r="D212" s="844"/>
      <c r="E212" s="844"/>
      <c r="F212" s="844"/>
      <c r="G212" s="844" t="s">
        <v>105</v>
      </c>
      <c r="H212" s="592">
        <f>V132</f>
        <v>99115.941264781402</v>
      </c>
      <c r="I212" s="844"/>
      <c r="J212" s="844" t="s">
        <v>430</v>
      </c>
      <c r="K212" s="844"/>
      <c r="L212" s="844"/>
      <c r="M212" s="844"/>
      <c r="N212" s="844"/>
      <c r="O212" s="844"/>
      <c r="P212" s="2"/>
      <c r="Q212" s="2"/>
      <c r="R212" s="2"/>
      <c r="S212" s="2"/>
      <c r="T212" s="2"/>
      <c r="U212" s="2"/>
      <c r="V212" s="2"/>
      <c r="W212" s="2"/>
      <c r="X212" s="2"/>
      <c r="Y212" s="2"/>
      <c r="Z212" s="2"/>
      <c r="AA212" s="2"/>
      <c r="AB212" s="2"/>
      <c r="AC212" s="2"/>
    </row>
    <row r="213" spans="1:29" ht="12.95" customHeight="1">
      <c r="A213" s="839"/>
      <c r="B213" s="844"/>
      <c r="C213" s="844"/>
      <c r="D213" s="844"/>
      <c r="E213" s="844"/>
      <c r="F213" s="844"/>
      <c r="G213" s="844"/>
      <c r="H213" s="592"/>
      <c r="I213" s="844"/>
      <c r="J213" s="917"/>
      <c r="K213" s="844"/>
      <c r="L213" s="844"/>
      <c r="M213" s="844"/>
      <c r="N213" s="844"/>
      <c r="O213" s="844"/>
      <c r="P213" s="2"/>
      <c r="Q213" s="2"/>
      <c r="R213" s="2"/>
      <c r="S213" s="2"/>
      <c r="T213" s="2"/>
      <c r="U213" s="2"/>
      <c r="V213" s="2"/>
      <c r="W213" s="2"/>
      <c r="X213" s="2"/>
      <c r="Y213" s="2"/>
      <c r="Z213" s="2"/>
      <c r="AA213" s="2"/>
      <c r="AB213" s="2"/>
      <c r="AC213" s="2"/>
    </row>
    <row r="214" spans="1:29" ht="12.95" customHeight="1">
      <c r="A214" s="839" t="s">
        <v>196</v>
      </c>
      <c r="B214" s="844"/>
      <c r="C214" s="844"/>
      <c r="D214" s="844"/>
      <c r="E214" s="844"/>
      <c r="F214" s="844"/>
      <c r="G214" s="844" t="s">
        <v>105</v>
      </c>
      <c r="H214" s="591">
        <f>T83</f>
        <v>1596458.3853651336</v>
      </c>
      <c r="I214" s="844"/>
      <c r="J214" s="844" t="s">
        <v>431</v>
      </c>
      <c r="K214" s="844"/>
      <c r="L214" s="844"/>
      <c r="M214" s="844"/>
      <c r="N214" s="844"/>
      <c r="O214" s="844"/>
      <c r="P214" s="2"/>
      <c r="Q214" s="2"/>
      <c r="R214" s="2"/>
      <c r="S214" s="2"/>
      <c r="T214" s="2"/>
      <c r="U214" s="2"/>
      <c r="V214" s="2"/>
      <c r="W214" s="2"/>
      <c r="X214" s="2"/>
      <c r="Y214" s="2"/>
      <c r="Z214" s="2"/>
      <c r="AA214" s="2"/>
      <c r="AB214" s="2"/>
      <c r="AC214" s="2"/>
    </row>
    <row r="215" spans="1:29" ht="12.95" customHeight="1">
      <c r="A215" s="839"/>
      <c r="B215" s="844"/>
      <c r="C215" s="844"/>
      <c r="D215" s="844"/>
      <c r="E215" s="844"/>
      <c r="F215" s="844"/>
      <c r="G215" s="844"/>
      <c r="H215" s="592"/>
      <c r="I215" s="844"/>
      <c r="J215" s="844"/>
      <c r="K215" s="844"/>
      <c r="L215" s="844"/>
      <c r="M215" s="844"/>
      <c r="N215" s="844"/>
      <c r="O215" s="844"/>
      <c r="P215" s="2"/>
      <c r="Q215" s="2"/>
      <c r="R215" s="2"/>
      <c r="S215" s="2"/>
      <c r="T215" s="2"/>
      <c r="U215" s="2"/>
      <c r="V215" s="2"/>
      <c r="W215" s="2"/>
      <c r="X215" s="2"/>
      <c r="Y215" s="2"/>
      <c r="Z215" s="2"/>
      <c r="AA215" s="2"/>
      <c r="AB215" s="2"/>
      <c r="AC215" s="2"/>
    </row>
    <row r="216" spans="1:29" ht="12.95" customHeight="1">
      <c r="A216" s="839" t="s">
        <v>183</v>
      </c>
      <c r="B216" s="844"/>
      <c r="C216" s="844"/>
      <c r="D216" s="844"/>
      <c r="E216" s="844"/>
      <c r="F216" s="844"/>
      <c r="G216" s="844"/>
      <c r="H216" s="683">
        <f>(H212/H214)*100</f>
        <v>6.2084888759635355</v>
      </c>
      <c r="I216" s="844" t="s">
        <v>108</v>
      </c>
      <c r="J216" s="844"/>
      <c r="K216" s="844"/>
      <c r="L216" s="844"/>
      <c r="M216" s="844"/>
      <c r="N216" s="844"/>
      <c r="O216" s="844"/>
      <c r="P216" s="2"/>
      <c r="Q216" s="2"/>
      <c r="R216" s="2"/>
      <c r="S216" s="2"/>
      <c r="T216" s="2"/>
      <c r="U216" s="2"/>
      <c r="V216" s="2"/>
      <c r="W216" s="2"/>
      <c r="X216" s="2"/>
      <c r="Y216" s="2"/>
      <c r="Z216" s="2"/>
      <c r="AA216" s="2"/>
      <c r="AB216" s="2"/>
      <c r="AC216" s="2"/>
    </row>
    <row r="217" spans="1:29" ht="12.95" customHeight="1">
      <c r="A217" s="839" t="s">
        <v>185</v>
      </c>
      <c r="B217" s="844"/>
      <c r="C217" s="844"/>
      <c r="D217" s="844"/>
      <c r="E217" s="844"/>
      <c r="F217" s="844"/>
      <c r="G217" s="844"/>
      <c r="H217" s="592"/>
      <c r="I217" s="844"/>
      <c r="J217" s="844"/>
      <c r="K217" s="844"/>
      <c r="L217" s="844"/>
      <c r="M217" s="844"/>
      <c r="N217" s="844"/>
      <c r="O217" s="844"/>
      <c r="P217" s="2"/>
      <c r="Q217" s="2"/>
      <c r="R217" s="2"/>
      <c r="S217" s="2"/>
      <c r="T217" s="2"/>
      <c r="U217" s="2"/>
      <c r="V217" s="2"/>
      <c r="W217" s="2"/>
      <c r="X217" s="2"/>
      <c r="Y217" s="2"/>
      <c r="Z217" s="2"/>
      <c r="AA217" s="2"/>
      <c r="AB217" s="2"/>
      <c r="AC217" s="2"/>
    </row>
    <row r="218" spans="1:29" ht="12.95" customHeight="1">
      <c r="A218" s="839" t="s">
        <v>186</v>
      </c>
      <c r="B218" s="844"/>
      <c r="C218" s="844"/>
      <c r="D218" s="844"/>
      <c r="E218" s="844"/>
      <c r="F218" s="844"/>
      <c r="G218" s="844"/>
      <c r="H218" s="592"/>
      <c r="I218" s="844"/>
      <c r="J218" s="844"/>
      <c r="K218" s="844"/>
      <c r="L218" s="844"/>
      <c r="M218" s="844"/>
      <c r="N218" s="844"/>
      <c r="O218" s="844"/>
      <c r="P218" s="2"/>
      <c r="Q218" s="2"/>
      <c r="R218" s="2"/>
      <c r="S218" s="2"/>
      <c r="T218" s="2"/>
      <c r="U218" s="2"/>
      <c r="V218" s="2"/>
      <c r="W218" s="2"/>
      <c r="X218" s="2"/>
      <c r="Y218" s="2"/>
      <c r="Z218" s="2"/>
      <c r="AA218" s="2"/>
      <c r="AB218" s="2"/>
      <c r="AC218" s="2"/>
    </row>
    <row r="219" spans="1:29" ht="12.95" customHeight="1">
      <c r="A219" s="839" t="s">
        <v>174</v>
      </c>
      <c r="B219" s="844"/>
      <c r="C219" s="844"/>
      <c r="D219" s="844"/>
      <c r="E219" s="844"/>
      <c r="F219" s="844"/>
      <c r="G219" s="844"/>
      <c r="H219" s="680">
        <f>H192</f>
        <v>-1.07</v>
      </c>
      <c r="I219" s="844" t="s">
        <v>108</v>
      </c>
      <c r="J219" s="844"/>
      <c r="K219" s="844"/>
      <c r="L219" s="844"/>
      <c r="M219" s="844"/>
      <c r="N219" s="844"/>
      <c r="O219" s="844"/>
      <c r="P219" s="2"/>
      <c r="Q219" s="2"/>
      <c r="R219" s="2"/>
      <c r="S219" s="2"/>
      <c r="T219" s="2"/>
      <c r="U219" s="2"/>
      <c r="V219" s="2"/>
      <c r="W219" s="2"/>
      <c r="X219" s="2"/>
      <c r="Y219" s="2"/>
      <c r="Z219" s="2"/>
      <c r="AA219" s="2"/>
      <c r="AB219" s="2"/>
      <c r="AC219" s="2"/>
    </row>
    <row r="220" spans="1:29" ht="12.95" customHeight="1">
      <c r="A220" s="839" t="s">
        <v>175</v>
      </c>
      <c r="B220" s="844"/>
      <c r="C220" s="844"/>
      <c r="D220" s="844"/>
      <c r="E220" s="844"/>
      <c r="F220" s="844"/>
      <c r="G220" s="844"/>
      <c r="H220" s="680">
        <f>H193</f>
        <v>-0.04</v>
      </c>
      <c r="I220" s="844" t="s">
        <v>108</v>
      </c>
      <c r="J220" s="844"/>
      <c r="K220" s="844"/>
      <c r="L220" s="844"/>
      <c r="M220" s="844"/>
      <c r="N220" s="844"/>
      <c r="O220" s="844"/>
      <c r="P220" s="2"/>
      <c r="Q220" s="2"/>
      <c r="R220" s="2"/>
      <c r="S220" s="2"/>
      <c r="T220" s="2"/>
      <c r="U220" s="2"/>
      <c r="V220" s="2"/>
      <c r="W220" s="2"/>
      <c r="X220" s="2"/>
      <c r="Y220" s="2"/>
      <c r="Z220" s="2"/>
      <c r="AA220" s="2"/>
      <c r="AB220" s="2"/>
      <c r="AC220" s="2"/>
    </row>
    <row r="221" spans="1:29" ht="12.95" customHeight="1">
      <c r="A221" s="839" t="s">
        <v>187</v>
      </c>
      <c r="B221" s="844"/>
      <c r="C221" s="844"/>
      <c r="D221" s="844"/>
      <c r="E221" s="844"/>
      <c r="F221" s="844"/>
      <c r="G221" s="844"/>
      <c r="H221" s="680">
        <f>H194</f>
        <v>0</v>
      </c>
      <c r="I221" s="844" t="s">
        <v>108</v>
      </c>
      <c r="J221" s="844"/>
      <c r="K221" s="844"/>
      <c r="L221" s="844"/>
      <c r="M221" s="844"/>
      <c r="N221" s="844"/>
      <c r="O221" s="844"/>
      <c r="P221" s="2"/>
      <c r="Q221" s="2"/>
      <c r="R221" s="2"/>
      <c r="S221" s="2"/>
      <c r="T221" s="2"/>
      <c r="U221" s="2"/>
      <c r="V221" s="2"/>
      <c r="W221" s="2"/>
      <c r="X221" s="2"/>
      <c r="Y221" s="2"/>
      <c r="Z221" s="2"/>
      <c r="AA221" s="2"/>
      <c r="AB221" s="2"/>
      <c r="AC221" s="2"/>
    </row>
    <row r="222" spans="1:29" ht="12.95" customHeight="1">
      <c r="A222" s="839" t="s">
        <v>17</v>
      </c>
      <c r="B222" s="844"/>
      <c r="C222" s="844"/>
      <c r="D222" s="844"/>
      <c r="E222" s="844"/>
      <c r="F222" s="844"/>
      <c r="G222" s="844"/>
      <c r="H222" s="680">
        <f>H195</f>
        <v>-0.04</v>
      </c>
      <c r="I222" s="844" t="s">
        <v>108</v>
      </c>
      <c r="J222" s="844"/>
      <c r="K222" s="844"/>
      <c r="L222" s="844"/>
      <c r="M222" s="844"/>
      <c r="N222" s="844"/>
      <c r="O222" s="844"/>
      <c r="P222" s="2"/>
      <c r="Q222" s="2"/>
      <c r="R222" s="2"/>
      <c r="S222" s="2"/>
      <c r="T222" s="2"/>
      <c r="U222" s="2"/>
      <c r="V222" s="2"/>
      <c r="W222" s="2"/>
      <c r="X222" s="2"/>
      <c r="Y222" s="2"/>
      <c r="Z222" s="2"/>
      <c r="AA222" s="2"/>
      <c r="AB222" s="2"/>
      <c r="AC222" s="2"/>
    </row>
    <row r="223" spans="1:29" ht="12.95" customHeight="1">
      <c r="A223" s="839" t="s">
        <v>188</v>
      </c>
      <c r="B223" s="844"/>
      <c r="C223" s="844"/>
      <c r="D223" s="844"/>
      <c r="E223" s="844"/>
      <c r="F223" s="844"/>
      <c r="G223" s="844"/>
      <c r="H223" s="680">
        <f>H196</f>
        <v>0</v>
      </c>
      <c r="I223" s="844" t="s">
        <v>108</v>
      </c>
      <c r="J223" s="844"/>
      <c r="K223" s="844"/>
      <c r="L223" s="844"/>
      <c r="M223" s="844"/>
      <c r="N223" s="844"/>
      <c r="O223" s="844"/>
      <c r="P223" s="2"/>
      <c r="Q223" s="2"/>
      <c r="R223" s="2"/>
      <c r="S223" s="2"/>
      <c r="T223" s="2"/>
      <c r="U223" s="2"/>
      <c r="V223" s="2"/>
      <c r="W223" s="2"/>
      <c r="X223" s="2"/>
      <c r="Y223" s="2"/>
      <c r="Z223" s="2"/>
      <c r="AA223" s="2"/>
      <c r="AB223" s="2"/>
      <c r="AC223" s="2"/>
    </row>
    <row r="224" spans="1:29" ht="12.95" customHeight="1">
      <c r="A224" s="839" t="s">
        <v>189</v>
      </c>
      <c r="B224" s="844"/>
      <c r="C224" s="844"/>
      <c r="D224" s="844"/>
      <c r="E224" s="844"/>
      <c r="F224" s="844"/>
      <c r="G224" s="844"/>
      <c r="H224" s="682">
        <f>SUM(H219:H223)</f>
        <v>-1.1500000000000001</v>
      </c>
      <c r="I224" s="844" t="s">
        <v>108</v>
      </c>
      <c r="J224" s="844"/>
      <c r="K224" s="844"/>
      <c r="L224" s="844"/>
      <c r="M224" s="844"/>
      <c r="N224" s="844"/>
      <c r="O224" s="844"/>
      <c r="P224" s="2"/>
      <c r="Q224" s="2"/>
      <c r="R224" s="2"/>
      <c r="S224" s="2"/>
      <c r="T224" s="2"/>
      <c r="U224" s="2"/>
      <c r="V224" s="2"/>
      <c r="W224" s="2"/>
      <c r="X224" s="2"/>
      <c r="Y224" s="2"/>
      <c r="Z224" s="2"/>
      <c r="AA224" s="2"/>
      <c r="AB224" s="2"/>
      <c r="AC224" s="2"/>
    </row>
    <row r="225" spans="1:29" ht="12.95" customHeight="1">
      <c r="A225" s="839"/>
      <c r="B225" s="844"/>
      <c r="C225" s="844"/>
      <c r="D225" s="844"/>
      <c r="E225" s="844"/>
      <c r="F225" s="844"/>
      <c r="G225" s="844"/>
      <c r="H225" s="592"/>
      <c r="I225" s="844"/>
      <c r="J225" s="844"/>
      <c r="K225" s="844"/>
      <c r="L225" s="844"/>
      <c r="M225" s="844"/>
      <c r="N225" s="844"/>
      <c r="O225" s="844"/>
      <c r="P225" s="2"/>
      <c r="Q225" s="2"/>
      <c r="R225" s="2"/>
      <c r="S225" s="2"/>
      <c r="T225" s="2"/>
      <c r="U225" s="2"/>
      <c r="V225" s="2"/>
      <c r="W225" s="2"/>
      <c r="X225" s="2"/>
      <c r="Y225" s="2"/>
      <c r="Z225" s="2"/>
      <c r="AA225" s="2"/>
      <c r="AB225" s="2"/>
      <c r="AC225" s="2"/>
    </row>
    <row r="226" spans="1:29" ht="12.95" customHeight="1">
      <c r="A226" s="839" t="s">
        <v>1</v>
      </c>
      <c r="B226" s="844"/>
      <c r="C226" s="844"/>
      <c r="D226" s="844"/>
      <c r="E226" s="844"/>
      <c r="F226" s="844"/>
      <c r="G226" s="844"/>
      <c r="H226" s="680">
        <f>H216+H224</f>
        <v>5.0584888759635351</v>
      </c>
      <c r="I226" s="844" t="s">
        <v>108</v>
      </c>
      <c r="J226" s="844"/>
      <c r="K226" s="844"/>
      <c r="L226" s="844"/>
      <c r="M226" s="844"/>
      <c r="N226" s="844"/>
      <c r="O226" s="844"/>
      <c r="P226" s="2"/>
      <c r="Q226" s="2"/>
      <c r="R226" s="2"/>
      <c r="S226" s="2"/>
      <c r="T226" s="2"/>
      <c r="U226" s="2"/>
      <c r="V226" s="2"/>
      <c r="W226" s="2"/>
      <c r="X226" s="2"/>
      <c r="Y226" s="2"/>
      <c r="Z226" s="2"/>
      <c r="AA226" s="2"/>
      <c r="AB226" s="2"/>
      <c r="AC226" s="2"/>
    </row>
    <row r="227" spans="1:29" ht="12.95" customHeight="1">
      <c r="A227" s="839"/>
      <c r="B227" s="844"/>
      <c r="C227" s="844"/>
      <c r="D227" s="844"/>
      <c r="E227" s="844"/>
      <c r="F227" s="844"/>
      <c r="G227" s="844"/>
      <c r="H227" s="592"/>
      <c r="I227" s="844"/>
      <c r="J227" s="844"/>
      <c r="K227" s="844"/>
      <c r="L227" s="844"/>
      <c r="M227" s="844"/>
      <c r="N227" s="844"/>
      <c r="O227" s="844"/>
      <c r="P227" s="2"/>
      <c r="Q227" s="2"/>
      <c r="R227" s="2"/>
      <c r="S227" s="2"/>
      <c r="T227" s="2"/>
      <c r="U227" s="2"/>
      <c r="V227" s="2"/>
      <c r="W227" s="2"/>
      <c r="X227" s="2"/>
      <c r="Y227" s="2"/>
      <c r="Z227" s="2"/>
      <c r="AA227" s="2"/>
      <c r="AB227" s="2"/>
      <c r="AC227" s="2"/>
    </row>
    <row r="228" spans="1:29" ht="12.95" customHeight="1">
      <c r="A228" s="839" t="s">
        <v>190</v>
      </c>
      <c r="B228" s="844"/>
      <c r="C228" s="844"/>
      <c r="D228" s="844"/>
      <c r="E228" s="844"/>
      <c r="F228" s="844"/>
      <c r="G228" s="844"/>
      <c r="H228" s="683">
        <f>H201</f>
        <v>46.5</v>
      </c>
      <c r="I228" s="844" t="s">
        <v>108</v>
      </c>
      <c r="J228" s="844"/>
      <c r="K228" s="844"/>
      <c r="L228" s="844"/>
      <c r="M228" s="844"/>
      <c r="N228" s="844"/>
      <c r="O228" s="844"/>
      <c r="P228" s="2"/>
      <c r="Q228" s="2"/>
      <c r="R228" s="2"/>
      <c r="S228" s="2"/>
      <c r="T228" s="2"/>
      <c r="U228" s="2"/>
      <c r="V228" s="2"/>
      <c r="W228" s="2"/>
      <c r="X228" s="2"/>
      <c r="Y228" s="2"/>
      <c r="Z228" s="2"/>
      <c r="AA228" s="2"/>
      <c r="AB228" s="2"/>
      <c r="AC228" s="2"/>
    </row>
    <row r="229" spans="1:29" ht="12.95" customHeight="1">
      <c r="A229" s="839"/>
      <c r="B229" s="844"/>
      <c r="C229" s="844"/>
      <c r="D229" s="844"/>
      <c r="E229" s="844"/>
      <c r="F229" s="844"/>
      <c r="G229" s="844"/>
      <c r="H229" s="592"/>
      <c r="I229" s="844"/>
      <c r="J229" s="844"/>
      <c r="K229" s="844"/>
      <c r="L229" s="844"/>
      <c r="M229" s="844"/>
      <c r="N229" s="844"/>
      <c r="O229" s="844"/>
      <c r="P229" s="2"/>
      <c r="Q229" s="2"/>
      <c r="R229" s="2"/>
      <c r="S229" s="2"/>
      <c r="T229" s="2"/>
      <c r="U229" s="2"/>
      <c r="V229" s="2"/>
      <c r="W229" s="2"/>
      <c r="X229" s="2"/>
      <c r="Y229" s="2"/>
      <c r="Z229" s="2"/>
      <c r="AA229" s="2"/>
      <c r="AB229" s="2"/>
      <c r="AC229" s="2"/>
    </row>
    <row r="230" spans="1:29" ht="12.95" customHeight="1" thickBot="1">
      <c r="A230" s="839" t="s">
        <v>191</v>
      </c>
      <c r="B230" s="844"/>
      <c r="C230" s="844"/>
      <c r="D230" s="844"/>
      <c r="E230" s="844"/>
      <c r="F230" s="844"/>
      <c r="G230" s="844"/>
      <c r="H230" s="684">
        <f>(H226)/(H228/100)</f>
        <v>10.87847070099685</v>
      </c>
      <c r="I230" s="844" t="s">
        <v>108</v>
      </c>
      <c r="J230" s="844"/>
      <c r="K230" s="844"/>
      <c r="L230" s="844"/>
      <c r="M230" s="844"/>
      <c r="N230" s="844"/>
      <c r="O230" s="844"/>
      <c r="P230" s="2"/>
      <c r="Q230" s="2"/>
      <c r="R230" s="2"/>
      <c r="S230" s="2"/>
      <c r="T230" s="2"/>
      <c r="U230" s="2"/>
      <c r="V230" s="2"/>
      <c r="W230" s="2"/>
      <c r="X230" s="2"/>
      <c r="Y230" s="2"/>
      <c r="Z230" s="2"/>
      <c r="AA230" s="2"/>
      <c r="AB230" s="2"/>
      <c r="AC230" s="2"/>
    </row>
    <row r="231" spans="1:29" ht="13.5" thickTop="1">
      <c r="A231" s="839"/>
      <c r="B231" s="844"/>
      <c r="C231" s="844"/>
      <c r="D231" s="844"/>
      <c r="E231" s="844"/>
      <c r="F231" s="844"/>
      <c r="G231" s="844"/>
      <c r="H231" s="592"/>
      <c r="I231" s="844"/>
      <c r="J231" s="844"/>
      <c r="K231" s="844"/>
      <c r="L231" s="844"/>
      <c r="M231" s="844"/>
      <c r="N231" s="2"/>
      <c r="O231" s="2"/>
      <c r="P231" s="2"/>
      <c r="Q231" s="2"/>
      <c r="R231" s="2"/>
      <c r="S231" s="2"/>
      <c r="T231" s="2"/>
      <c r="U231" s="2"/>
      <c r="V231" s="2"/>
      <c r="W231" s="2"/>
      <c r="X231" s="2"/>
      <c r="Y231" s="2"/>
      <c r="Z231" s="2"/>
      <c r="AA231" s="2"/>
      <c r="AB231" s="2"/>
      <c r="AC231" s="2"/>
    </row>
    <row r="232" spans="1:29">
      <c r="A232" s="870"/>
      <c r="B232" s="2"/>
      <c r="C232" s="2"/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  <c r="W232" s="2"/>
      <c r="X232" s="2"/>
      <c r="Y232" s="2"/>
      <c r="Z232" s="2"/>
      <c r="AA232" s="2"/>
      <c r="AB232" s="2"/>
      <c r="AC232" s="2"/>
    </row>
    <row r="233" spans="1:29">
      <c r="A233" s="870"/>
      <c r="B233" s="2"/>
      <c r="C233" s="2"/>
      <c r="D233" s="2"/>
      <c r="E233" s="2"/>
      <c r="F233" s="2"/>
      <c r="G233" s="2"/>
      <c r="H233" s="2"/>
      <c r="I233" s="2"/>
      <c r="J233" s="2"/>
      <c r="K233" s="2"/>
      <c r="L233" s="2"/>
      <c r="M233" s="2"/>
      <c r="N233" s="2"/>
      <c r="O233" s="2"/>
      <c r="P233" s="2"/>
      <c r="Q233" s="2"/>
      <c r="R233" s="2"/>
      <c r="S233" s="2"/>
      <c r="T233" s="2"/>
      <c r="U233" s="2"/>
      <c r="V233" s="2"/>
      <c r="W233" s="2"/>
      <c r="X233" s="2"/>
      <c r="Y233" s="2"/>
      <c r="Z233" s="2"/>
      <c r="AA233" s="2"/>
      <c r="AB233" s="2"/>
      <c r="AC233" s="2"/>
    </row>
    <row r="234" spans="1:29">
      <c r="A234" s="1"/>
      <c r="B234" s="2"/>
      <c r="C234" s="2"/>
      <c r="D234" s="2"/>
      <c r="E234" s="2"/>
      <c r="F234" s="2"/>
      <c r="G234" s="2"/>
      <c r="H234" s="2"/>
      <c r="I234" s="2"/>
      <c r="J234" s="2"/>
      <c r="K234" s="2"/>
      <c r="L234" s="2"/>
      <c r="M234" s="2"/>
      <c r="N234" s="2"/>
      <c r="O234" s="2"/>
      <c r="P234" s="2"/>
      <c r="Q234" s="2"/>
      <c r="R234" s="2"/>
      <c r="S234" s="2"/>
      <c r="T234" s="2"/>
      <c r="U234" s="2"/>
      <c r="V234" s="2"/>
      <c r="W234" s="2"/>
      <c r="X234" s="2"/>
      <c r="Y234" s="2"/>
      <c r="Z234" s="2"/>
      <c r="AA234" s="2"/>
      <c r="AB234" s="2"/>
      <c r="AC234" s="2"/>
    </row>
    <row r="238" spans="1:29">
      <c r="A238" s="835" t="s">
        <v>204</v>
      </c>
      <c r="B238" s="910"/>
      <c r="C238" s="910"/>
      <c r="D238" s="910"/>
      <c r="E238" s="910"/>
      <c r="F238" s="910"/>
      <c r="G238" s="910"/>
      <c r="H238" s="910"/>
      <c r="I238" s="5"/>
      <c r="J238" s="837"/>
      <c r="K238" s="910"/>
      <c r="L238" s="914" t="s">
        <v>198</v>
      </c>
      <c r="M238" s="1"/>
      <c r="N238" s="1"/>
      <c r="O238" s="1"/>
      <c r="P238" s="1"/>
      <c r="Q238" s="1"/>
      <c r="R238" s="1"/>
      <c r="S238" s="1"/>
      <c r="T238" s="1"/>
      <c r="U238" s="1"/>
      <c r="V238" s="1"/>
      <c r="W238" s="1"/>
      <c r="X238" s="1"/>
      <c r="Y238" s="1"/>
      <c r="Z238" s="1"/>
      <c r="AA238" s="1"/>
      <c r="AB238" s="1"/>
      <c r="AC238" s="1"/>
    </row>
    <row r="239" spans="1:29">
      <c r="A239" s="835" t="s">
        <v>180</v>
      </c>
      <c r="B239" s="910"/>
      <c r="C239" s="910"/>
      <c r="D239" s="910"/>
      <c r="E239" s="910"/>
      <c r="F239" s="910"/>
      <c r="G239" s="910"/>
      <c r="H239" s="910"/>
      <c r="I239" s="910"/>
      <c r="J239" s="910"/>
      <c r="K239" s="910"/>
      <c r="L239" s="865"/>
      <c r="M239" s="865"/>
      <c r="N239" s="1"/>
      <c r="O239" s="1"/>
      <c r="P239" s="1"/>
      <c r="Q239" s="1"/>
      <c r="R239" s="1"/>
      <c r="S239" s="1"/>
      <c r="T239" s="1"/>
      <c r="U239" s="1"/>
      <c r="V239" s="1"/>
      <c r="W239" s="1"/>
      <c r="X239" s="1"/>
      <c r="Y239" s="1"/>
      <c r="Z239" s="1"/>
      <c r="AA239" s="1"/>
      <c r="AB239" s="1"/>
      <c r="AC239" s="1"/>
    </row>
    <row r="240" spans="1:29">
      <c r="A240" s="835" t="s">
        <v>199</v>
      </c>
      <c r="B240" s="910"/>
      <c r="C240" s="910"/>
      <c r="D240" s="910"/>
      <c r="E240" s="910"/>
      <c r="F240" s="910"/>
      <c r="G240" s="910"/>
      <c r="H240" s="910"/>
      <c r="I240" s="910"/>
      <c r="J240" s="910"/>
      <c r="K240" s="910"/>
      <c r="L240" s="865"/>
      <c r="M240" s="865"/>
      <c r="N240" s="1"/>
      <c r="O240" s="1"/>
      <c r="P240" s="1"/>
      <c r="Q240" s="1"/>
      <c r="R240" s="1"/>
      <c r="S240" s="1"/>
      <c r="T240" s="1"/>
      <c r="U240" s="1"/>
      <c r="V240" s="1"/>
      <c r="W240" s="1"/>
      <c r="X240" s="1"/>
      <c r="Y240" s="1"/>
      <c r="Z240" s="1"/>
      <c r="AA240" s="1"/>
      <c r="AB240" s="1"/>
      <c r="AC240" s="1"/>
    </row>
    <row r="241" spans="1:29">
      <c r="A241" s="864" t="str">
        <f>A4</f>
        <v>(In $ Thousands)</v>
      </c>
      <c r="B241" s="910"/>
      <c r="C241" s="910"/>
      <c r="D241" s="910"/>
      <c r="E241" s="910"/>
      <c r="F241" s="910"/>
      <c r="G241" s="910"/>
      <c r="H241" s="910"/>
      <c r="I241" s="910"/>
      <c r="J241" s="910"/>
      <c r="K241" s="910"/>
      <c r="L241" s="865"/>
      <c r="M241" s="865"/>
      <c r="N241" s="1"/>
      <c r="O241" s="1"/>
      <c r="P241" s="1"/>
      <c r="Q241" s="1"/>
      <c r="R241" s="1"/>
      <c r="S241" s="1"/>
      <c r="T241" s="1"/>
      <c r="U241" s="1"/>
      <c r="V241" s="1"/>
      <c r="W241" s="1"/>
      <c r="X241" s="1"/>
      <c r="Y241" s="1"/>
      <c r="Z241" s="1"/>
      <c r="AA241" s="1"/>
      <c r="AB241" s="1"/>
      <c r="AC241" s="1"/>
    </row>
    <row r="242" spans="1:29">
      <c r="A242" s="1"/>
      <c r="B242" s="2"/>
      <c r="C242" s="2"/>
      <c r="D242" s="2"/>
      <c r="E242" s="2"/>
      <c r="F242" s="2"/>
      <c r="G242" s="2"/>
      <c r="H242" s="2"/>
      <c r="I242" s="2"/>
      <c r="J242" s="2"/>
      <c r="K242" s="2"/>
      <c r="L242" s="1"/>
      <c r="M242" s="1"/>
      <c r="N242" s="1"/>
      <c r="O242" s="1"/>
      <c r="P242" s="1"/>
      <c r="Q242" s="1"/>
      <c r="R242" s="1"/>
      <c r="S242" s="1"/>
      <c r="T242" s="1"/>
      <c r="U242" s="1"/>
      <c r="V242" s="1"/>
      <c r="W242" s="1"/>
      <c r="X242" s="1"/>
      <c r="Y242" s="1"/>
      <c r="Z242" s="1"/>
      <c r="AA242" s="1"/>
      <c r="AB242" s="1"/>
      <c r="AC242" s="1"/>
    </row>
    <row r="243" spans="1:29">
      <c r="A243" s="1"/>
      <c r="B243" s="2"/>
      <c r="C243" s="2"/>
      <c r="D243" s="2"/>
      <c r="E243" s="2"/>
      <c r="F243" s="2"/>
      <c r="G243" s="2"/>
      <c r="H243" s="2"/>
      <c r="I243" s="2"/>
      <c r="J243" s="2"/>
      <c r="K243" s="2"/>
      <c r="L243" s="1"/>
      <c r="M243" s="1"/>
      <c r="N243" s="1"/>
      <c r="O243" s="1"/>
      <c r="P243" s="1"/>
      <c r="Q243" s="1"/>
      <c r="R243" s="1"/>
      <c r="S243" s="1"/>
      <c r="T243" s="1"/>
      <c r="U243" s="1"/>
      <c r="V243" s="1"/>
      <c r="W243" s="1"/>
      <c r="X243" s="1"/>
      <c r="Y243" s="1"/>
      <c r="Z243" s="1"/>
      <c r="AA243" s="1"/>
      <c r="AB243" s="1"/>
      <c r="AC243" s="1"/>
    </row>
    <row r="244" spans="1:29">
      <c r="A244" s="1"/>
      <c r="B244" s="2"/>
      <c r="C244" s="2"/>
      <c r="D244" s="2"/>
      <c r="E244" s="2"/>
      <c r="F244" s="2"/>
      <c r="G244" s="2"/>
      <c r="H244" s="2"/>
      <c r="I244" s="2"/>
      <c r="J244" s="2"/>
      <c r="K244" s="2"/>
      <c r="L244" s="1"/>
      <c r="M244" s="1"/>
      <c r="N244" s="1"/>
      <c r="O244" s="1"/>
      <c r="P244" s="1"/>
      <c r="Q244" s="1"/>
      <c r="R244" s="1"/>
      <c r="S244" s="1"/>
      <c r="T244" s="1"/>
      <c r="U244" s="1"/>
      <c r="V244" s="1"/>
      <c r="W244" s="1"/>
      <c r="X244" s="1"/>
      <c r="Y244" s="1"/>
      <c r="Z244" s="1"/>
      <c r="AA244" s="1"/>
      <c r="AB244" s="1"/>
      <c r="AC244" s="1"/>
    </row>
    <row r="245" spans="1:29">
      <c r="A245" s="1"/>
      <c r="B245" s="2"/>
      <c r="C245" s="2"/>
      <c r="D245" s="2"/>
      <c r="E245" s="2"/>
      <c r="F245" s="2"/>
      <c r="G245" s="2"/>
      <c r="H245" s="2"/>
      <c r="I245" s="2"/>
      <c r="J245" s="2"/>
      <c r="K245" s="2"/>
      <c r="L245" s="1"/>
      <c r="M245" s="1"/>
      <c r="N245" s="1"/>
      <c r="O245" s="1"/>
      <c r="P245" s="1"/>
      <c r="Q245" s="1"/>
      <c r="R245" s="1"/>
      <c r="S245" s="1"/>
      <c r="T245" s="1"/>
      <c r="U245" s="1"/>
      <c r="V245" s="1"/>
      <c r="W245" s="1"/>
      <c r="X245" s="1"/>
      <c r="Y245" s="1"/>
      <c r="Z245" s="1"/>
      <c r="AA245" s="1"/>
      <c r="AB245" s="1"/>
      <c r="AC245" s="1"/>
    </row>
    <row r="246" spans="1:29">
      <c r="A246" s="850" t="s">
        <v>200</v>
      </c>
      <c r="B246" s="844"/>
      <c r="C246" s="844"/>
      <c r="D246" s="844"/>
      <c r="E246" s="844"/>
      <c r="F246" s="844"/>
      <c r="G246" s="844"/>
      <c r="H246" s="844"/>
      <c r="I246" s="844"/>
      <c r="J246" s="844"/>
      <c r="K246" s="844"/>
      <c r="L246" s="1"/>
      <c r="M246" s="1"/>
      <c r="N246" s="1"/>
      <c r="O246" s="1"/>
      <c r="P246" s="1"/>
      <c r="Q246" s="1"/>
      <c r="R246" s="1"/>
      <c r="S246" s="1"/>
      <c r="T246" s="1"/>
      <c r="U246" s="1"/>
      <c r="V246" s="1"/>
      <c r="W246" s="1"/>
      <c r="X246" s="1"/>
      <c r="Y246" s="1"/>
      <c r="Z246" s="1"/>
      <c r="AA246" s="1"/>
      <c r="AB246" s="1"/>
      <c r="AC246" s="1"/>
    </row>
    <row r="247" spans="1:29">
      <c r="A247" s="850" t="s">
        <v>182</v>
      </c>
      <c r="B247" s="844"/>
      <c r="C247" s="844"/>
      <c r="D247" s="844"/>
      <c r="E247" s="844"/>
      <c r="F247" s="844"/>
      <c r="G247" s="844"/>
      <c r="H247" s="844"/>
      <c r="I247" s="844"/>
      <c r="J247" s="844"/>
      <c r="K247" s="844"/>
      <c r="L247" s="1"/>
      <c r="M247" s="1"/>
      <c r="N247" s="1"/>
      <c r="O247" s="1"/>
      <c r="P247" s="1"/>
      <c r="Q247" s="1"/>
      <c r="R247" s="1"/>
      <c r="S247" s="1"/>
      <c r="T247" s="1"/>
      <c r="U247" s="1"/>
      <c r="V247" s="1"/>
      <c r="W247" s="1"/>
      <c r="X247" s="1"/>
      <c r="Y247" s="1"/>
      <c r="Z247" s="1"/>
      <c r="AA247" s="1"/>
      <c r="AB247" s="1"/>
      <c r="AC247" s="1"/>
    </row>
    <row r="248" spans="1:29">
      <c r="A248" s="839"/>
      <c r="B248" s="844"/>
      <c r="C248" s="844"/>
      <c r="D248" s="844"/>
      <c r="E248" s="844"/>
      <c r="F248" s="844"/>
      <c r="G248" s="844"/>
      <c r="H248" s="844"/>
      <c r="I248" s="844"/>
      <c r="J248" s="844"/>
      <c r="K248" s="844"/>
      <c r="L248" s="1"/>
      <c r="M248" s="1"/>
      <c r="N248" s="1"/>
      <c r="O248" s="1"/>
      <c r="P248" s="1"/>
      <c r="Q248" s="1"/>
      <c r="R248" s="1"/>
      <c r="S248" s="1"/>
      <c r="T248" s="1"/>
      <c r="U248" s="1"/>
      <c r="V248" s="1"/>
      <c r="W248" s="1"/>
      <c r="X248" s="1"/>
      <c r="Y248" s="1"/>
      <c r="Z248" s="1"/>
      <c r="AA248" s="1"/>
      <c r="AB248" s="1"/>
      <c r="AC248" s="1"/>
    </row>
    <row r="249" spans="1:29">
      <c r="A249" s="839"/>
      <c r="B249" s="844"/>
      <c r="C249" s="844"/>
      <c r="D249" s="844"/>
      <c r="E249" s="844"/>
      <c r="F249" s="844"/>
      <c r="G249" s="844"/>
      <c r="H249" s="844"/>
      <c r="I249" s="844"/>
      <c r="J249" s="844"/>
      <c r="K249" s="844"/>
      <c r="L249" s="1"/>
      <c r="M249" s="1"/>
      <c r="N249" s="1"/>
      <c r="O249" s="1"/>
      <c r="P249" s="1"/>
      <c r="Q249" s="1"/>
      <c r="R249" s="1"/>
      <c r="S249" s="1"/>
      <c r="T249" s="1"/>
      <c r="U249" s="1"/>
      <c r="V249" s="1"/>
      <c r="W249" s="1"/>
      <c r="X249" s="1"/>
      <c r="Y249" s="1"/>
      <c r="Z249" s="1"/>
      <c r="AA249" s="1"/>
      <c r="AB249" s="1"/>
      <c r="AC249" s="1"/>
    </row>
    <row r="250" spans="1:29">
      <c r="A250" s="839" t="s">
        <v>201</v>
      </c>
      <c r="B250" s="844"/>
      <c r="C250" s="844"/>
      <c r="D250" s="844"/>
      <c r="E250" s="844"/>
      <c r="F250" s="844"/>
      <c r="G250" s="844"/>
      <c r="H250" s="593">
        <f>ROUND(N16,4)</f>
        <v>6.3827999999999996</v>
      </c>
      <c r="I250" s="844" t="s">
        <v>108</v>
      </c>
      <c r="J250" s="844" t="s">
        <v>184</v>
      </c>
      <c r="K250" s="844"/>
      <c r="L250" s="1"/>
      <c r="M250" s="1"/>
      <c r="N250" s="1"/>
      <c r="O250" s="1"/>
      <c r="P250" s="1"/>
      <c r="Q250" s="1"/>
      <c r="R250" s="1"/>
      <c r="S250" s="1"/>
      <c r="T250" s="1"/>
      <c r="U250" s="1"/>
      <c r="V250" s="1"/>
      <c r="W250" s="1"/>
      <c r="X250" s="1"/>
      <c r="Y250" s="1"/>
      <c r="Z250" s="1"/>
      <c r="AA250" s="1"/>
      <c r="AB250" s="1"/>
      <c r="AC250" s="1"/>
    </row>
    <row r="251" spans="1:29">
      <c r="A251" s="839" t="s">
        <v>185</v>
      </c>
      <c r="B251" s="844"/>
      <c r="C251" s="844"/>
      <c r="D251" s="844"/>
      <c r="E251" s="844"/>
      <c r="F251" s="844"/>
      <c r="G251" s="844"/>
      <c r="H251" s="592"/>
      <c r="I251" s="844"/>
      <c r="J251" s="844"/>
      <c r="K251" s="844"/>
      <c r="L251" s="1"/>
      <c r="M251" s="1"/>
      <c r="N251" s="1"/>
      <c r="O251" s="1"/>
      <c r="P251" s="1"/>
      <c r="Q251" s="1"/>
      <c r="R251" s="1"/>
      <c r="S251" s="1"/>
      <c r="T251" s="1"/>
      <c r="U251" s="1"/>
      <c r="V251" s="1"/>
      <c r="W251" s="1"/>
      <c r="X251" s="1"/>
      <c r="Y251" s="1"/>
      <c r="Z251" s="1"/>
      <c r="AA251" s="1"/>
      <c r="AB251" s="1"/>
      <c r="AC251" s="1"/>
    </row>
    <row r="252" spans="1:29">
      <c r="A252" s="839" t="s">
        <v>186</v>
      </c>
      <c r="B252" s="844"/>
      <c r="C252" s="844"/>
      <c r="D252" s="844"/>
      <c r="E252" s="844"/>
      <c r="F252" s="844"/>
      <c r="G252" s="844"/>
      <c r="H252" s="592"/>
      <c r="I252" s="844"/>
      <c r="J252" s="844"/>
      <c r="K252" s="844"/>
      <c r="L252" s="1"/>
      <c r="M252" s="1"/>
      <c r="N252" s="1"/>
      <c r="O252" s="1"/>
      <c r="P252" s="1"/>
      <c r="Q252" s="1"/>
      <c r="R252" s="1"/>
      <c r="S252" s="1"/>
      <c r="T252" s="1"/>
      <c r="U252" s="1"/>
      <c r="V252" s="1"/>
      <c r="W252" s="1"/>
      <c r="X252" s="1"/>
      <c r="Y252" s="1"/>
      <c r="Z252" s="1"/>
      <c r="AA252" s="1"/>
      <c r="AB252" s="1"/>
      <c r="AC252" s="1"/>
    </row>
    <row r="253" spans="1:29">
      <c r="A253" s="839" t="s">
        <v>174</v>
      </c>
      <c r="B253" s="844"/>
      <c r="C253" s="844"/>
      <c r="D253" s="844"/>
      <c r="E253" s="844"/>
      <c r="F253" s="844"/>
      <c r="G253" s="844"/>
      <c r="H253" s="680">
        <f>-R160</f>
        <v>-1.07</v>
      </c>
      <c r="I253" s="844" t="s">
        <v>108</v>
      </c>
      <c r="J253" s="844"/>
      <c r="K253" s="844"/>
      <c r="L253" s="1"/>
      <c r="M253" s="1"/>
      <c r="N253" s="1"/>
      <c r="O253" s="1"/>
      <c r="P253" s="1"/>
      <c r="Q253" s="1"/>
      <c r="R253" s="1"/>
      <c r="S253" s="1"/>
      <c r="T253" s="1"/>
      <c r="U253" s="1"/>
      <c r="V253" s="1"/>
      <c r="W253" s="1"/>
      <c r="X253" s="1"/>
      <c r="Y253" s="1"/>
      <c r="Z253" s="1"/>
      <c r="AA253" s="1"/>
      <c r="AB253" s="1"/>
      <c r="AC253" s="1"/>
    </row>
    <row r="254" spans="1:29">
      <c r="A254" s="839" t="s">
        <v>175</v>
      </c>
      <c r="B254" s="844"/>
      <c r="C254" s="844"/>
      <c r="D254" s="844"/>
      <c r="E254" s="844"/>
      <c r="F254" s="844"/>
      <c r="G254" s="844"/>
      <c r="H254" s="680">
        <f>-R162</f>
        <v>-0.04</v>
      </c>
      <c r="I254" s="844" t="s">
        <v>108</v>
      </c>
      <c r="J254" s="844"/>
      <c r="K254" s="844"/>
      <c r="L254" s="1"/>
      <c r="M254" s="1"/>
      <c r="N254" s="1"/>
      <c r="O254" s="1"/>
      <c r="P254" s="1"/>
      <c r="Q254" s="1"/>
      <c r="R254" s="1"/>
      <c r="S254" s="1"/>
      <c r="T254" s="1"/>
      <c r="U254" s="1"/>
      <c r="V254" s="1"/>
      <c r="W254" s="1"/>
      <c r="X254" s="1"/>
      <c r="Y254" s="1"/>
      <c r="Z254" s="1"/>
      <c r="AA254" s="1"/>
      <c r="AB254" s="1"/>
      <c r="AC254" s="1"/>
    </row>
    <row r="255" spans="1:29">
      <c r="A255" s="839" t="s">
        <v>187</v>
      </c>
      <c r="B255" s="844"/>
      <c r="C255" s="844"/>
      <c r="D255" s="844"/>
      <c r="E255" s="844"/>
      <c r="F255" s="844"/>
      <c r="G255" s="844"/>
      <c r="H255" s="681">
        <v>0</v>
      </c>
      <c r="I255" s="844" t="s">
        <v>108</v>
      </c>
      <c r="J255" s="844"/>
      <c r="K255" s="844"/>
      <c r="L255" s="1"/>
      <c r="M255" s="1"/>
      <c r="N255" s="1"/>
      <c r="O255" s="1"/>
      <c r="P255" s="1"/>
      <c r="Q255" s="1"/>
      <c r="R255" s="1"/>
      <c r="S255" s="1"/>
      <c r="T255" s="1"/>
      <c r="U255" s="1"/>
      <c r="V255" s="1"/>
      <c r="W255" s="1"/>
      <c r="X255" s="1"/>
      <c r="Y255" s="1"/>
      <c r="Z255" s="1"/>
      <c r="AA255" s="1"/>
      <c r="AB255" s="1"/>
      <c r="AC255" s="1"/>
    </row>
    <row r="256" spans="1:29">
      <c r="A256" s="839" t="s">
        <v>17</v>
      </c>
      <c r="B256" s="844"/>
      <c r="C256" s="844"/>
      <c r="D256" s="844"/>
      <c r="E256" s="844"/>
      <c r="F256" s="844"/>
      <c r="G256" s="844"/>
      <c r="H256" s="680">
        <f>ROUND(-R164,4)</f>
        <v>-0.04</v>
      </c>
      <c r="I256" s="844" t="s">
        <v>108</v>
      </c>
      <c r="J256" s="844"/>
      <c r="K256" s="844"/>
      <c r="L256" s="1"/>
      <c r="M256" s="1"/>
      <c r="N256" s="1"/>
      <c r="O256" s="1"/>
      <c r="P256" s="1"/>
      <c r="Q256" s="1"/>
      <c r="R256" s="1"/>
      <c r="S256" s="1"/>
      <c r="T256" s="1"/>
      <c r="U256" s="1"/>
      <c r="V256" s="1"/>
      <c r="W256" s="1"/>
      <c r="X256" s="1"/>
      <c r="Y256" s="1"/>
      <c r="Z256" s="1"/>
      <c r="AA256" s="1"/>
      <c r="AB256" s="1"/>
      <c r="AC256" s="1"/>
    </row>
    <row r="257" spans="1:29">
      <c r="A257" s="839" t="s">
        <v>188</v>
      </c>
      <c r="B257" s="844"/>
      <c r="C257" s="844"/>
      <c r="D257" s="844"/>
      <c r="E257" s="844"/>
      <c r="F257" s="844"/>
      <c r="G257" s="844"/>
      <c r="H257" s="681">
        <v>0</v>
      </c>
      <c r="I257" s="844" t="s">
        <v>108</v>
      </c>
      <c r="J257" s="844"/>
      <c r="K257" s="844"/>
      <c r="L257" s="1"/>
      <c r="M257" s="1"/>
      <c r="N257" s="1"/>
      <c r="O257" s="1"/>
      <c r="P257" s="1"/>
      <c r="Q257" s="1"/>
      <c r="R257" s="1"/>
      <c r="S257" s="1"/>
      <c r="T257" s="1"/>
      <c r="U257" s="1"/>
      <c r="V257" s="1"/>
      <c r="W257" s="1"/>
      <c r="X257" s="1"/>
      <c r="Y257" s="1"/>
      <c r="Z257" s="1"/>
      <c r="AA257" s="1"/>
      <c r="AB257" s="1"/>
      <c r="AC257" s="1"/>
    </row>
    <row r="258" spans="1:29">
      <c r="A258" s="839" t="s">
        <v>189</v>
      </c>
      <c r="B258" s="844"/>
      <c r="C258" s="844"/>
      <c r="D258" s="844"/>
      <c r="E258" s="844"/>
      <c r="F258" s="844"/>
      <c r="G258" s="844"/>
      <c r="H258" s="682">
        <f>ROUND(SUM(H253:H257),4)</f>
        <v>-1.1499999999999999</v>
      </c>
      <c r="I258" s="844" t="s">
        <v>108</v>
      </c>
      <c r="J258" s="844"/>
      <c r="K258" s="844"/>
      <c r="L258" s="1"/>
      <c r="M258" s="1"/>
      <c r="N258" s="1"/>
      <c r="O258" s="1"/>
      <c r="P258" s="1"/>
      <c r="Q258" s="1"/>
      <c r="R258" s="1"/>
      <c r="S258" s="1"/>
      <c r="T258" s="1"/>
      <c r="U258" s="1"/>
      <c r="V258" s="1"/>
      <c r="W258" s="1"/>
      <c r="X258" s="1"/>
      <c r="Y258" s="1"/>
      <c r="Z258" s="1"/>
      <c r="AA258" s="1"/>
      <c r="AB258" s="1"/>
      <c r="AC258" s="1"/>
    </row>
    <row r="259" spans="1:29">
      <c r="A259" s="839"/>
      <c r="B259" s="844"/>
      <c r="C259" s="844"/>
      <c r="D259" s="844"/>
      <c r="E259" s="844"/>
      <c r="F259" s="844"/>
      <c r="G259" s="844"/>
      <c r="H259" s="592"/>
      <c r="I259" s="844"/>
      <c r="J259" s="844"/>
      <c r="K259" s="844"/>
      <c r="L259" s="1"/>
      <c r="M259" s="1"/>
      <c r="N259" s="1"/>
      <c r="O259" s="1"/>
      <c r="P259" s="1"/>
      <c r="Q259" s="1"/>
      <c r="R259" s="1"/>
      <c r="S259" s="1"/>
      <c r="T259" s="1"/>
      <c r="U259" s="1"/>
      <c r="V259" s="1"/>
      <c r="W259" s="1"/>
      <c r="X259" s="1"/>
      <c r="Y259" s="1"/>
      <c r="Z259" s="1"/>
      <c r="AA259" s="1"/>
      <c r="AB259" s="1"/>
      <c r="AC259" s="1"/>
    </row>
    <row r="260" spans="1:29">
      <c r="A260" s="839" t="s">
        <v>1</v>
      </c>
      <c r="B260" s="844"/>
      <c r="C260" s="844"/>
      <c r="D260" s="844"/>
      <c r="E260" s="844"/>
      <c r="F260" s="844"/>
      <c r="G260" s="844"/>
      <c r="H260" s="680">
        <f>ROUND(H250+H258,4)</f>
        <v>5.2328000000000001</v>
      </c>
      <c r="I260" s="844" t="s">
        <v>108</v>
      </c>
      <c r="J260" s="844"/>
      <c r="K260" s="844"/>
      <c r="L260" s="1"/>
      <c r="M260" s="1"/>
      <c r="N260" s="1"/>
      <c r="O260" s="1"/>
      <c r="P260" s="1"/>
      <c r="Q260" s="1"/>
      <c r="R260" s="1"/>
      <c r="S260" s="1"/>
      <c r="T260" s="1"/>
      <c r="U260" s="1"/>
      <c r="V260" s="1"/>
      <c r="W260" s="1"/>
      <c r="X260" s="1"/>
      <c r="Y260" s="1"/>
      <c r="Z260" s="1"/>
      <c r="AA260" s="1"/>
      <c r="AB260" s="1"/>
      <c r="AC260" s="1"/>
    </row>
    <row r="261" spans="1:29">
      <c r="A261" s="839"/>
      <c r="B261" s="844"/>
      <c r="C261" s="844"/>
      <c r="D261" s="844"/>
      <c r="E261" s="844"/>
      <c r="F261" s="844"/>
      <c r="G261" s="844"/>
      <c r="H261" s="592"/>
      <c r="I261" s="844"/>
      <c r="J261" s="844"/>
      <c r="K261" s="844"/>
      <c r="L261" s="1"/>
      <c r="M261" s="1"/>
      <c r="N261" s="1"/>
      <c r="O261" s="1"/>
      <c r="P261" s="1"/>
      <c r="Q261" s="1"/>
      <c r="R261" s="1"/>
      <c r="S261" s="1"/>
      <c r="T261" s="1"/>
      <c r="U261" s="1"/>
      <c r="V261" s="1"/>
      <c r="W261" s="1"/>
      <c r="X261" s="1"/>
      <c r="Y261" s="1"/>
      <c r="Z261" s="1"/>
      <c r="AA261" s="1"/>
      <c r="AB261" s="1"/>
      <c r="AC261" s="1"/>
    </row>
    <row r="262" spans="1:29">
      <c r="A262" s="839" t="s">
        <v>190</v>
      </c>
      <c r="B262" s="844"/>
      <c r="C262" s="844"/>
      <c r="D262" s="844"/>
      <c r="E262" s="844"/>
      <c r="F262" s="844"/>
      <c r="G262" s="844"/>
      <c r="H262" s="683">
        <f>ROUND(J166*100,4)</f>
        <v>46.5</v>
      </c>
      <c r="I262" s="844" t="s">
        <v>108</v>
      </c>
      <c r="J262" s="844"/>
      <c r="K262" s="844"/>
      <c r="L262" s="1"/>
      <c r="M262" s="1"/>
      <c r="N262" s="1"/>
      <c r="O262" s="1"/>
      <c r="P262" s="1"/>
      <c r="Q262" s="1"/>
      <c r="R262" s="1"/>
      <c r="S262" s="1"/>
      <c r="T262" s="1"/>
      <c r="U262" s="1"/>
      <c r="V262" s="1"/>
      <c r="W262" s="1"/>
      <c r="X262" s="1"/>
      <c r="Y262" s="1"/>
      <c r="Z262" s="1"/>
      <c r="AA262" s="1"/>
      <c r="AB262" s="1"/>
      <c r="AC262" s="1"/>
    </row>
    <row r="263" spans="1:29">
      <c r="A263" s="839"/>
      <c r="B263" s="844"/>
      <c r="C263" s="844"/>
      <c r="D263" s="844"/>
      <c r="E263" s="844"/>
      <c r="F263" s="844"/>
      <c r="G263" s="844"/>
      <c r="H263" s="592"/>
      <c r="I263" s="844"/>
      <c r="J263" s="844"/>
      <c r="K263" s="844"/>
      <c r="L263" s="1"/>
      <c r="M263" s="1"/>
      <c r="N263" s="1"/>
      <c r="O263" s="1"/>
      <c r="P263" s="1"/>
      <c r="Q263" s="1"/>
      <c r="R263" s="1"/>
      <c r="S263" s="1"/>
      <c r="T263" s="1"/>
      <c r="U263" s="1"/>
      <c r="V263" s="1"/>
      <c r="W263" s="1"/>
      <c r="X263" s="1"/>
      <c r="Y263" s="1"/>
      <c r="Z263" s="1"/>
      <c r="AA263" s="1"/>
      <c r="AB263" s="1"/>
      <c r="AC263" s="1"/>
    </row>
    <row r="264" spans="1:29" ht="13.5" thickBot="1">
      <c r="A264" s="839" t="s">
        <v>191</v>
      </c>
      <c r="B264" s="844"/>
      <c r="C264" s="844"/>
      <c r="D264" s="844"/>
      <c r="E264" s="844"/>
      <c r="F264" s="844"/>
      <c r="G264" s="844"/>
      <c r="H264" s="684">
        <f>ROUND((H260)/(H262/100),4)</f>
        <v>11.253299999999999</v>
      </c>
      <c r="I264" s="844" t="s">
        <v>108</v>
      </c>
      <c r="J264" s="844"/>
      <c r="K264" s="844"/>
      <c r="L264" s="1"/>
      <c r="M264" s="1"/>
      <c r="N264" s="1"/>
      <c r="O264" s="1"/>
      <c r="P264" s="1"/>
      <c r="Q264" s="1"/>
      <c r="R264" s="1"/>
      <c r="S264" s="1"/>
      <c r="T264" s="1"/>
      <c r="U264" s="1"/>
      <c r="V264" s="1"/>
      <c r="W264" s="1"/>
      <c r="X264" s="1"/>
      <c r="Y264" s="1"/>
      <c r="Z264" s="1"/>
      <c r="AA264" s="1"/>
      <c r="AB264" s="1"/>
      <c r="AC264" s="1"/>
    </row>
    <row r="265" spans="1:29" ht="13.5" thickTop="1">
      <c r="A265" s="839"/>
      <c r="B265" s="844"/>
      <c r="C265" s="844"/>
      <c r="D265" s="844"/>
      <c r="E265" s="844"/>
      <c r="F265" s="844"/>
      <c r="G265" s="844"/>
      <c r="H265" s="592"/>
      <c r="I265" s="844"/>
      <c r="J265" s="844"/>
      <c r="K265" s="844"/>
      <c r="L265" s="1"/>
      <c r="M265" s="1"/>
      <c r="N265" s="1"/>
      <c r="O265" s="1"/>
      <c r="P265" s="1"/>
      <c r="Q265" s="1"/>
      <c r="R265" s="1"/>
      <c r="S265" s="1"/>
      <c r="T265" s="1"/>
      <c r="U265" s="1"/>
      <c r="V265" s="1"/>
      <c r="W265" s="1"/>
      <c r="X265" s="1"/>
      <c r="Y265" s="1"/>
      <c r="Z265" s="1"/>
      <c r="AA265" s="1"/>
      <c r="AB265" s="1"/>
      <c r="AC265" s="1"/>
    </row>
    <row r="266" spans="1:29">
      <c r="A266" s="839"/>
      <c r="B266" s="844"/>
      <c r="C266" s="844"/>
      <c r="D266" s="844"/>
      <c r="E266" s="844"/>
      <c r="F266" s="844"/>
      <c r="G266" s="844"/>
      <c r="H266" s="592"/>
      <c r="I266" s="844"/>
      <c r="J266" s="844"/>
      <c r="K266" s="844"/>
      <c r="L266" s="1"/>
      <c r="M266" s="1"/>
      <c r="N266" s="1"/>
      <c r="O266" s="1"/>
      <c r="P266" s="1"/>
      <c r="Q266" s="1"/>
      <c r="R266" s="1"/>
      <c r="S266" s="1"/>
      <c r="T266" s="1"/>
      <c r="U266" s="1"/>
      <c r="V266" s="1"/>
      <c r="W266" s="1"/>
      <c r="X266" s="1"/>
      <c r="Y266" s="1"/>
      <c r="Z266" s="1"/>
      <c r="AA266" s="1"/>
      <c r="AB266" s="1"/>
      <c r="AC266" s="1"/>
    </row>
    <row r="267" spans="1:29">
      <c r="A267" s="839"/>
      <c r="B267" s="844"/>
      <c r="C267" s="844"/>
      <c r="D267" s="844"/>
      <c r="E267" s="844"/>
      <c r="F267" s="844"/>
      <c r="G267" s="844"/>
      <c r="H267" s="592"/>
      <c r="I267" s="844"/>
      <c r="J267" s="844"/>
      <c r="K267" s="844"/>
      <c r="L267" s="1"/>
      <c r="M267" s="1"/>
      <c r="N267" s="1"/>
      <c r="O267" s="1"/>
      <c r="P267" s="1"/>
      <c r="Q267" s="1"/>
      <c r="R267" s="1"/>
      <c r="S267" s="1"/>
      <c r="T267" s="1"/>
      <c r="U267" s="1"/>
      <c r="V267" s="1"/>
      <c r="W267" s="1"/>
      <c r="X267" s="1"/>
      <c r="Y267" s="1"/>
      <c r="Z267" s="1"/>
      <c r="AA267" s="1"/>
      <c r="AB267" s="1"/>
      <c r="AC267" s="1"/>
    </row>
    <row r="268" spans="1:29">
      <c r="A268" s="839"/>
      <c r="B268" s="844"/>
      <c r="C268" s="844"/>
      <c r="D268" s="844"/>
      <c r="E268" s="844"/>
      <c r="F268" s="844"/>
      <c r="G268" s="844"/>
      <c r="H268" s="592"/>
      <c r="I268" s="844"/>
      <c r="J268" s="844"/>
      <c r="K268" s="844"/>
      <c r="L268" s="1"/>
      <c r="M268" s="1"/>
      <c r="N268" s="1"/>
      <c r="O268" s="1"/>
      <c r="P268" s="1"/>
      <c r="Q268" s="1"/>
      <c r="R268" s="1"/>
      <c r="S268" s="1"/>
      <c r="T268" s="1"/>
      <c r="U268" s="1"/>
      <c r="V268" s="1"/>
      <c r="W268" s="1"/>
      <c r="X268" s="1"/>
      <c r="Y268" s="1"/>
      <c r="Z268" s="1"/>
      <c r="AA268" s="1"/>
      <c r="AB268" s="1"/>
      <c r="AC268" s="1"/>
    </row>
    <row r="269" spans="1:29">
      <c r="A269" s="850" t="s">
        <v>202</v>
      </c>
      <c r="B269" s="844"/>
      <c r="C269" s="844"/>
      <c r="D269" s="844"/>
      <c r="E269" s="844"/>
      <c r="F269" s="844"/>
      <c r="G269" s="844"/>
      <c r="H269" s="592"/>
      <c r="I269" s="844"/>
      <c r="J269" s="844"/>
      <c r="K269" s="844"/>
      <c r="L269" s="1"/>
      <c r="M269" s="1"/>
      <c r="N269" s="1"/>
      <c r="O269" s="1"/>
      <c r="P269" s="1"/>
      <c r="Q269" s="1"/>
      <c r="R269" s="1"/>
      <c r="S269" s="1"/>
      <c r="T269" s="1"/>
      <c r="U269" s="1"/>
      <c r="V269" s="1"/>
      <c r="W269" s="1"/>
      <c r="X269" s="1"/>
      <c r="Y269" s="1"/>
      <c r="Z269" s="1"/>
      <c r="AA269" s="1"/>
      <c r="AB269" s="1"/>
      <c r="AC269" s="1"/>
    </row>
    <row r="270" spans="1:29">
      <c r="A270" s="850" t="s">
        <v>193</v>
      </c>
      <c r="B270" s="844"/>
      <c r="C270" s="844"/>
      <c r="D270" s="844"/>
      <c r="E270" s="844"/>
      <c r="F270" s="844"/>
      <c r="G270" s="844"/>
      <c r="H270" s="592"/>
      <c r="I270" s="844"/>
      <c r="J270" s="844"/>
      <c r="K270" s="844"/>
      <c r="L270" s="1"/>
      <c r="M270" s="1"/>
      <c r="N270" s="1"/>
      <c r="O270" s="1"/>
      <c r="P270" s="1"/>
      <c r="Q270" s="1"/>
      <c r="R270" s="1"/>
      <c r="S270" s="1"/>
      <c r="T270" s="1"/>
      <c r="U270" s="1"/>
      <c r="V270" s="1"/>
      <c r="W270" s="1"/>
      <c r="X270" s="1"/>
      <c r="Y270" s="1"/>
      <c r="Z270" s="1"/>
      <c r="AA270" s="1"/>
      <c r="AB270" s="1"/>
      <c r="AC270" s="1"/>
    </row>
    <row r="271" spans="1:29">
      <c r="A271" s="839"/>
      <c r="B271" s="844"/>
      <c r="C271" s="844"/>
      <c r="D271" s="844"/>
      <c r="E271" s="844"/>
      <c r="F271" s="844"/>
      <c r="G271" s="844"/>
      <c r="H271" s="592"/>
      <c r="I271" s="844"/>
      <c r="J271" s="844"/>
      <c r="K271" s="844"/>
      <c r="L271" s="1"/>
      <c r="M271" s="1"/>
      <c r="N271" s="1"/>
      <c r="O271" s="1"/>
      <c r="P271" s="1"/>
      <c r="Q271" s="1"/>
      <c r="R271" s="1"/>
      <c r="S271" s="1"/>
      <c r="T271" s="1"/>
      <c r="U271" s="1"/>
      <c r="V271" s="1"/>
      <c r="W271" s="1"/>
      <c r="X271" s="1"/>
      <c r="Y271" s="1"/>
      <c r="Z271" s="1"/>
      <c r="AA271" s="1"/>
      <c r="AB271" s="1"/>
      <c r="AC271" s="1"/>
    </row>
    <row r="272" spans="1:29">
      <c r="A272" s="839"/>
      <c r="B272" s="844"/>
      <c r="C272" s="844"/>
      <c r="D272" s="844"/>
      <c r="E272" s="844"/>
      <c r="F272" s="844"/>
      <c r="G272" s="844"/>
      <c r="H272" s="592"/>
      <c r="I272" s="844"/>
      <c r="J272" s="844"/>
      <c r="K272" s="844"/>
      <c r="L272" s="1"/>
      <c r="M272" s="1"/>
      <c r="N272" s="1"/>
      <c r="O272" s="1"/>
      <c r="P272" s="1"/>
      <c r="Q272" s="1"/>
      <c r="R272" s="1"/>
      <c r="S272" s="1"/>
      <c r="T272" s="1"/>
      <c r="U272" s="1"/>
      <c r="V272" s="1"/>
      <c r="W272" s="1"/>
      <c r="X272" s="1"/>
      <c r="Y272" s="1"/>
      <c r="Z272" s="1"/>
      <c r="AA272" s="1"/>
      <c r="AB272" s="1"/>
      <c r="AC272" s="1"/>
    </row>
    <row r="273" spans="1:29">
      <c r="A273" s="839" t="s">
        <v>194</v>
      </c>
      <c r="B273" s="844"/>
      <c r="C273" s="844"/>
      <c r="D273" s="844"/>
      <c r="E273" s="844"/>
      <c r="F273" s="844"/>
      <c r="G273" s="844" t="s">
        <v>105</v>
      </c>
      <c r="H273" s="592">
        <f>V141+V130</f>
        <v>99115.941264781402</v>
      </c>
      <c r="I273" s="844"/>
      <c r="J273" s="844" t="s">
        <v>195</v>
      </c>
      <c r="K273" s="844"/>
      <c r="L273" s="1"/>
      <c r="M273" s="1"/>
      <c r="N273" s="1"/>
      <c r="O273" s="1"/>
      <c r="P273" s="1"/>
      <c r="Q273" s="1"/>
      <c r="R273" s="1"/>
      <c r="S273" s="1"/>
      <c r="T273" s="1"/>
      <c r="U273" s="1"/>
      <c r="V273" s="1"/>
      <c r="W273" s="1"/>
      <c r="X273" s="1"/>
      <c r="Y273" s="1"/>
      <c r="Z273" s="1"/>
      <c r="AA273" s="1"/>
      <c r="AB273" s="1"/>
      <c r="AC273" s="1"/>
    </row>
    <row r="274" spans="1:29">
      <c r="A274" s="839"/>
      <c r="B274" s="844"/>
      <c r="C274" s="844"/>
      <c r="D274" s="844"/>
      <c r="E274" s="844"/>
      <c r="F274" s="844"/>
      <c r="G274" s="844"/>
      <c r="H274" s="592"/>
      <c r="I274" s="844"/>
      <c r="J274" s="917"/>
      <c r="K274" s="844"/>
      <c r="L274" s="1"/>
      <c r="M274" s="1"/>
      <c r="N274" s="1"/>
      <c r="O274" s="1"/>
      <c r="P274" s="1"/>
      <c r="Q274" s="1"/>
      <c r="R274" s="1"/>
      <c r="S274" s="1"/>
      <c r="T274" s="1"/>
      <c r="U274" s="1"/>
      <c r="V274" s="1"/>
      <c r="W274" s="1"/>
      <c r="X274" s="1"/>
      <c r="Y274" s="1"/>
      <c r="Z274" s="1"/>
      <c r="AA274" s="1"/>
      <c r="AB274" s="1"/>
      <c r="AC274" s="1"/>
    </row>
    <row r="275" spans="1:29">
      <c r="A275" s="839" t="s">
        <v>196</v>
      </c>
      <c r="B275" s="844"/>
      <c r="C275" s="844"/>
      <c r="D275" s="844"/>
      <c r="E275" s="844"/>
      <c r="F275" s="844"/>
      <c r="G275" s="844" t="s">
        <v>105</v>
      </c>
      <c r="H275" s="591">
        <f>T92</f>
        <v>1596458.3853651336</v>
      </c>
      <c r="I275" s="844"/>
      <c r="J275" s="844" t="s">
        <v>197</v>
      </c>
      <c r="K275" s="844"/>
      <c r="L275" s="1"/>
      <c r="M275" s="1"/>
      <c r="N275" s="1"/>
      <c r="O275" s="1"/>
      <c r="P275" s="1"/>
      <c r="Q275" s="1"/>
      <c r="R275" s="1"/>
      <c r="S275" s="1"/>
      <c r="T275" s="1"/>
      <c r="U275" s="1"/>
      <c r="V275" s="1"/>
      <c r="W275" s="1"/>
      <c r="X275" s="1"/>
      <c r="Y275" s="1"/>
      <c r="Z275" s="1"/>
      <c r="AA275" s="1"/>
      <c r="AB275" s="1"/>
      <c r="AC275" s="1"/>
    </row>
    <row r="276" spans="1:29">
      <c r="A276" s="839"/>
      <c r="B276" s="844"/>
      <c r="C276" s="844"/>
      <c r="D276" s="844"/>
      <c r="E276" s="844"/>
      <c r="F276" s="844"/>
      <c r="G276" s="844"/>
      <c r="H276" s="592"/>
      <c r="I276" s="844"/>
      <c r="J276" s="844"/>
      <c r="K276" s="844"/>
      <c r="L276" s="1"/>
      <c r="M276" s="1"/>
      <c r="N276" s="1"/>
      <c r="O276" s="1"/>
      <c r="P276" s="1"/>
      <c r="Q276" s="1"/>
      <c r="R276" s="1"/>
      <c r="S276" s="1"/>
      <c r="T276" s="1"/>
      <c r="U276" s="1"/>
      <c r="V276" s="1"/>
      <c r="W276" s="1"/>
      <c r="X276" s="1"/>
      <c r="Y276" s="1"/>
      <c r="Z276" s="1"/>
      <c r="AA276" s="1"/>
      <c r="AB276" s="1"/>
      <c r="AC276" s="1"/>
    </row>
    <row r="277" spans="1:29">
      <c r="A277" s="839" t="s">
        <v>183</v>
      </c>
      <c r="B277" s="844"/>
      <c r="C277" s="844"/>
      <c r="D277" s="844"/>
      <c r="E277" s="844"/>
      <c r="F277" s="844"/>
      <c r="G277" s="844"/>
      <c r="H277" s="683">
        <f>(H273/H275)*100</f>
        <v>6.2084888759635355</v>
      </c>
      <c r="I277" s="844" t="s">
        <v>108</v>
      </c>
      <c r="J277" s="844"/>
      <c r="K277" s="844"/>
      <c r="L277" s="1"/>
      <c r="M277" s="1"/>
      <c r="N277" s="1"/>
      <c r="O277" s="1"/>
      <c r="P277" s="1"/>
      <c r="Q277" s="1"/>
      <c r="R277" s="1"/>
      <c r="S277" s="1"/>
      <c r="T277" s="1"/>
      <c r="U277" s="1"/>
      <c r="V277" s="1"/>
      <c r="W277" s="1"/>
      <c r="X277" s="1"/>
      <c r="Y277" s="1"/>
      <c r="Z277" s="1"/>
      <c r="AA277" s="1"/>
      <c r="AB277" s="1"/>
      <c r="AC277" s="1"/>
    </row>
    <row r="278" spans="1:29">
      <c r="A278" s="839" t="s">
        <v>185</v>
      </c>
      <c r="B278" s="844"/>
      <c r="C278" s="844"/>
      <c r="D278" s="844"/>
      <c r="E278" s="844"/>
      <c r="F278" s="844"/>
      <c r="G278" s="844"/>
      <c r="H278" s="592"/>
      <c r="I278" s="844"/>
      <c r="J278" s="844"/>
      <c r="K278" s="844"/>
      <c r="L278" s="1"/>
      <c r="M278" s="1"/>
      <c r="N278" s="1"/>
      <c r="O278" s="1"/>
      <c r="P278" s="1"/>
      <c r="Q278" s="1"/>
      <c r="R278" s="1"/>
      <c r="S278" s="1"/>
      <c r="T278" s="1"/>
      <c r="U278" s="1"/>
      <c r="V278" s="1"/>
      <c r="W278" s="1"/>
      <c r="X278" s="1"/>
      <c r="Y278" s="1"/>
      <c r="Z278" s="1"/>
      <c r="AA278" s="1"/>
      <c r="AB278" s="1"/>
      <c r="AC278" s="1"/>
    </row>
    <row r="279" spans="1:29">
      <c r="A279" s="839" t="s">
        <v>186</v>
      </c>
      <c r="B279" s="844"/>
      <c r="C279" s="844"/>
      <c r="D279" s="844"/>
      <c r="E279" s="844"/>
      <c r="F279" s="844"/>
      <c r="G279" s="844"/>
      <c r="H279" s="592"/>
      <c r="I279" s="844"/>
      <c r="J279" s="844"/>
      <c r="K279" s="844"/>
      <c r="L279" s="1"/>
      <c r="M279" s="1"/>
      <c r="N279" s="1"/>
      <c r="O279" s="1"/>
      <c r="P279" s="1"/>
      <c r="Q279" s="1"/>
      <c r="R279" s="1"/>
      <c r="S279" s="1"/>
      <c r="T279" s="1"/>
      <c r="U279" s="1"/>
      <c r="V279" s="1"/>
      <c r="W279" s="1"/>
      <c r="X279" s="1"/>
      <c r="Y279" s="1"/>
      <c r="Z279" s="1"/>
      <c r="AA279" s="1"/>
      <c r="AB279" s="1"/>
      <c r="AC279" s="1"/>
    </row>
    <row r="280" spans="1:29">
      <c r="A280" s="839" t="s">
        <v>174</v>
      </c>
      <c r="B280" s="844"/>
      <c r="C280" s="844"/>
      <c r="D280" s="844"/>
      <c r="E280" s="844"/>
      <c r="F280" s="844"/>
      <c r="G280" s="844"/>
      <c r="H280" s="680">
        <f>H253</f>
        <v>-1.07</v>
      </c>
      <c r="I280" s="844" t="s">
        <v>108</v>
      </c>
      <c r="J280" s="844"/>
      <c r="K280" s="844"/>
      <c r="L280" s="1"/>
      <c r="M280" s="1"/>
      <c r="N280" s="1"/>
      <c r="O280" s="1"/>
      <c r="P280" s="1"/>
      <c r="Q280" s="1"/>
      <c r="R280" s="1"/>
      <c r="S280" s="1"/>
      <c r="T280" s="1"/>
      <c r="U280" s="1"/>
      <c r="V280" s="1"/>
      <c r="W280" s="1"/>
      <c r="X280" s="1"/>
      <c r="Y280" s="1"/>
      <c r="Z280" s="1"/>
      <c r="AA280" s="1"/>
      <c r="AB280" s="1"/>
      <c r="AC280" s="1"/>
    </row>
    <row r="281" spans="1:29">
      <c r="A281" s="839" t="s">
        <v>175</v>
      </c>
      <c r="B281" s="844"/>
      <c r="C281" s="844"/>
      <c r="D281" s="844"/>
      <c r="E281" s="844"/>
      <c r="F281" s="844"/>
      <c r="G281" s="844"/>
      <c r="H281" s="680">
        <f>H254</f>
        <v>-0.04</v>
      </c>
      <c r="I281" s="844" t="s">
        <v>108</v>
      </c>
      <c r="J281" s="844"/>
      <c r="K281" s="844"/>
      <c r="L281" s="1"/>
      <c r="M281" s="1"/>
      <c r="N281" s="1"/>
      <c r="O281" s="1"/>
      <c r="P281" s="1"/>
      <c r="Q281" s="1"/>
      <c r="R281" s="1"/>
      <c r="S281" s="1"/>
      <c r="T281" s="1"/>
      <c r="U281" s="1"/>
      <c r="V281" s="1"/>
      <c r="W281" s="1"/>
      <c r="X281" s="1"/>
      <c r="Y281" s="1"/>
      <c r="Z281" s="1"/>
      <c r="AA281" s="1"/>
      <c r="AB281" s="1"/>
      <c r="AC281" s="1"/>
    </row>
    <row r="282" spans="1:29">
      <c r="A282" s="839" t="s">
        <v>187</v>
      </c>
      <c r="B282" s="844"/>
      <c r="C282" s="844"/>
      <c r="D282" s="844"/>
      <c r="E282" s="844"/>
      <c r="F282" s="844"/>
      <c r="G282" s="844"/>
      <c r="H282" s="680">
        <f>H255</f>
        <v>0</v>
      </c>
      <c r="I282" s="844" t="s">
        <v>108</v>
      </c>
      <c r="J282" s="844"/>
      <c r="K282" s="844"/>
      <c r="L282" s="1"/>
      <c r="M282" s="1"/>
      <c r="N282" s="1"/>
      <c r="O282" s="1"/>
      <c r="P282" s="1"/>
      <c r="Q282" s="1"/>
      <c r="R282" s="1"/>
      <c r="S282" s="1"/>
      <c r="T282" s="1"/>
      <c r="U282" s="1"/>
      <c r="V282" s="1"/>
      <c r="W282" s="1"/>
      <c r="X282" s="1"/>
      <c r="Y282" s="1"/>
      <c r="Z282" s="1"/>
      <c r="AA282" s="1"/>
      <c r="AB282" s="1"/>
      <c r="AC282" s="1"/>
    </row>
    <row r="283" spans="1:29">
      <c r="A283" s="839" t="s">
        <v>17</v>
      </c>
      <c r="B283" s="844"/>
      <c r="C283" s="844"/>
      <c r="D283" s="844"/>
      <c r="E283" s="844"/>
      <c r="F283" s="844"/>
      <c r="G283" s="844"/>
      <c r="H283" s="680">
        <f>H256</f>
        <v>-0.04</v>
      </c>
      <c r="I283" s="844" t="s">
        <v>108</v>
      </c>
      <c r="J283" s="844"/>
      <c r="K283" s="844"/>
      <c r="L283" s="1"/>
      <c r="M283" s="1"/>
      <c r="N283" s="1"/>
      <c r="O283" s="1"/>
      <c r="P283" s="1"/>
      <c r="Q283" s="1"/>
      <c r="R283" s="1"/>
      <c r="S283" s="1"/>
      <c r="T283" s="1"/>
      <c r="U283" s="1"/>
      <c r="V283" s="1"/>
      <c r="W283" s="1"/>
      <c r="X283" s="1"/>
      <c r="Y283" s="1"/>
      <c r="Z283" s="1"/>
      <c r="AA283" s="1"/>
      <c r="AB283" s="1"/>
      <c r="AC283" s="1"/>
    </row>
    <row r="284" spans="1:29">
      <c r="A284" s="839" t="s">
        <v>188</v>
      </c>
      <c r="B284" s="844"/>
      <c r="C284" s="844"/>
      <c r="D284" s="844"/>
      <c r="E284" s="844"/>
      <c r="F284" s="844"/>
      <c r="G284" s="844"/>
      <c r="H284" s="680">
        <f>H257</f>
        <v>0</v>
      </c>
      <c r="I284" s="844" t="s">
        <v>108</v>
      </c>
      <c r="J284" s="844"/>
      <c r="K284" s="844"/>
      <c r="L284" s="1"/>
      <c r="M284" s="1"/>
      <c r="N284" s="1"/>
      <c r="O284" s="1"/>
      <c r="P284" s="1"/>
      <c r="Q284" s="1"/>
      <c r="R284" s="1"/>
      <c r="S284" s="1"/>
      <c r="T284" s="1"/>
      <c r="U284" s="1"/>
      <c r="V284" s="1"/>
      <c r="W284" s="1"/>
      <c r="X284" s="1"/>
      <c r="Y284" s="1"/>
      <c r="Z284" s="1"/>
      <c r="AA284" s="1"/>
      <c r="AB284" s="1"/>
      <c r="AC284" s="1"/>
    </row>
    <row r="285" spans="1:29">
      <c r="A285" s="839" t="s">
        <v>189</v>
      </c>
      <c r="B285" s="844"/>
      <c r="C285" s="844"/>
      <c r="D285" s="844"/>
      <c r="E285" s="844"/>
      <c r="F285" s="844"/>
      <c r="G285" s="844"/>
      <c r="H285" s="682">
        <f>SUM(H280:H284)</f>
        <v>-1.1500000000000001</v>
      </c>
      <c r="I285" s="844" t="s">
        <v>108</v>
      </c>
      <c r="J285" s="844"/>
      <c r="K285" s="844"/>
      <c r="L285" s="1"/>
      <c r="M285" s="1"/>
      <c r="N285" s="1"/>
      <c r="O285" s="1"/>
      <c r="P285" s="1"/>
      <c r="Q285" s="1"/>
      <c r="R285" s="1"/>
      <c r="S285" s="1"/>
      <c r="T285" s="1"/>
      <c r="U285" s="1"/>
      <c r="V285" s="1"/>
      <c r="W285" s="1"/>
      <c r="X285" s="1"/>
      <c r="Y285" s="1"/>
      <c r="Z285" s="1"/>
      <c r="AA285" s="1"/>
      <c r="AB285" s="1"/>
      <c r="AC285" s="1"/>
    </row>
    <row r="286" spans="1:29">
      <c r="A286" s="839"/>
      <c r="B286" s="844"/>
      <c r="C286" s="844"/>
      <c r="D286" s="844"/>
      <c r="E286" s="844"/>
      <c r="F286" s="844"/>
      <c r="G286" s="844"/>
      <c r="H286" s="592"/>
      <c r="I286" s="844"/>
      <c r="J286" s="844"/>
      <c r="K286" s="844"/>
      <c r="L286" s="1"/>
      <c r="M286" s="1"/>
      <c r="N286" s="1"/>
      <c r="O286" s="1"/>
      <c r="P286" s="1"/>
      <c r="Q286" s="1"/>
      <c r="R286" s="1"/>
      <c r="S286" s="1"/>
      <c r="T286" s="1"/>
      <c r="U286" s="1"/>
      <c r="V286" s="1"/>
      <c r="W286" s="1"/>
      <c r="X286" s="1"/>
      <c r="Y286" s="1"/>
      <c r="Z286" s="1"/>
      <c r="AA286" s="1"/>
      <c r="AB286" s="1"/>
      <c r="AC286" s="1"/>
    </row>
    <row r="287" spans="1:29">
      <c r="A287" s="839" t="s">
        <v>1</v>
      </c>
      <c r="B287" s="844"/>
      <c r="C287" s="844"/>
      <c r="D287" s="844"/>
      <c r="E287" s="844"/>
      <c r="F287" s="844"/>
      <c r="G287" s="844"/>
      <c r="H287" s="680">
        <f>H277+H285</f>
        <v>5.0584888759635351</v>
      </c>
      <c r="I287" s="844" t="s">
        <v>108</v>
      </c>
      <c r="J287" s="844"/>
      <c r="K287" s="844"/>
      <c r="L287" s="1"/>
      <c r="M287" s="1"/>
      <c r="N287" s="1"/>
      <c r="O287" s="1"/>
      <c r="P287" s="1"/>
      <c r="Q287" s="1"/>
      <c r="R287" s="1"/>
      <c r="S287" s="1"/>
      <c r="T287" s="1"/>
      <c r="U287" s="1"/>
      <c r="V287" s="1"/>
      <c r="W287" s="1"/>
      <c r="X287" s="1"/>
      <c r="Y287" s="1"/>
      <c r="Z287" s="1"/>
      <c r="AA287" s="1"/>
      <c r="AB287" s="1"/>
      <c r="AC287" s="1"/>
    </row>
    <row r="288" spans="1:29">
      <c r="A288" s="839"/>
      <c r="B288" s="844"/>
      <c r="C288" s="844"/>
      <c r="D288" s="844"/>
      <c r="E288" s="844"/>
      <c r="F288" s="844"/>
      <c r="G288" s="844"/>
      <c r="H288" s="592"/>
      <c r="I288" s="844"/>
      <c r="J288" s="844"/>
      <c r="K288" s="844"/>
      <c r="L288" s="1"/>
      <c r="M288" s="1"/>
      <c r="N288" s="1"/>
      <c r="O288" s="1"/>
      <c r="P288" s="1"/>
      <c r="Q288" s="1"/>
      <c r="R288" s="1"/>
      <c r="S288" s="1"/>
      <c r="T288" s="1"/>
      <c r="U288" s="1"/>
      <c r="V288" s="1"/>
      <c r="W288" s="1"/>
      <c r="X288" s="1"/>
      <c r="Y288" s="1"/>
      <c r="Z288" s="1"/>
      <c r="AA288" s="1"/>
      <c r="AB288" s="1"/>
      <c r="AC288" s="1"/>
    </row>
    <row r="289" spans="1:29">
      <c r="A289" s="839" t="s">
        <v>190</v>
      </c>
      <c r="B289" s="844"/>
      <c r="C289" s="844"/>
      <c r="D289" s="844"/>
      <c r="E289" s="844"/>
      <c r="F289" s="844"/>
      <c r="G289" s="844"/>
      <c r="H289" s="683">
        <f>H262</f>
        <v>46.5</v>
      </c>
      <c r="I289" s="844" t="s">
        <v>108</v>
      </c>
      <c r="J289" s="844"/>
      <c r="K289" s="844"/>
      <c r="L289" s="1"/>
      <c r="M289" s="1"/>
      <c r="N289" s="1"/>
      <c r="O289" s="1"/>
      <c r="P289" s="1"/>
      <c r="Q289" s="1"/>
      <c r="R289" s="1"/>
      <c r="S289" s="1"/>
      <c r="T289" s="1"/>
      <c r="U289" s="1"/>
      <c r="V289" s="1"/>
      <c r="W289" s="1"/>
      <c r="X289" s="1"/>
      <c r="Y289" s="1"/>
      <c r="Z289" s="1"/>
      <c r="AA289" s="1"/>
      <c r="AB289" s="1"/>
      <c r="AC289" s="1"/>
    </row>
    <row r="290" spans="1:29">
      <c r="A290" s="839"/>
      <c r="B290" s="844"/>
      <c r="C290" s="844"/>
      <c r="D290" s="844"/>
      <c r="E290" s="844"/>
      <c r="F290" s="844"/>
      <c r="G290" s="844"/>
      <c r="H290" s="592"/>
      <c r="I290" s="844"/>
      <c r="J290" s="844"/>
      <c r="K290" s="844"/>
      <c r="L290" s="1"/>
      <c r="M290" s="1"/>
      <c r="N290" s="1"/>
      <c r="O290" s="1"/>
      <c r="P290" s="1"/>
      <c r="Q290" s="1"/>
      <c r="R290" s="1"/>
      <c r="S290" s="1"/>
      <c r="T290" s="1"/>
      <c r="U290" s="1"/>
      <c r="V290" s="1"/>
      <c r="W290" s="1"/>
      <c r="X290" s="1"/>
      <c r="Y290" s="1"/>
      <c r="Z290" s="1"/>
      <c r="AA290" s="1"/>
      <c r="AB290" s="1"/>
      <c r="AC290" s="1"/>
    </row>
    <row r="291" spans="1:29" ht="13.5" thickBot="1">
      <c r="A291" s="839" t="s">
        <v>191</v>
      </c>
      <c r="B291" s="844"/>
      <c r="C291" s="844"/>
      <c r="D291" s="844"/>
      <c r="E291" s="844"/>
      <c r="F291" s="844"/>
      <c r="G291" s="844"/>
      <c r="H291" s="684">
        <f>(H287)/(H289/100)</f>
        <v>10.87847070099685</v>
      </c>
      <c r="I291" s="844" t="s">
        <v>108</v>
      </c>
      <c r="J291" s="844"/>
      <c r="K291" s="844"/>
      <c r="L291" s="1"/>
      <c r="M291" s="1"/>
      <c r="N291" s="1"/>
      <c r="O291" s="1"/>
      <c r="P291" s="1"/>
      <c r="Q291" s="1"/>
      <c r="R291" s="1"/>
      <c r="S291" s="1"/>
      <c r="T291" s="1"/>
      <c r="U291" s="1"/>
      <c r="V291" s="1"/>
      <c r="W291" s="1"/>
      <c r="X291" s="1"/>
      <c r="Y291" s="1"/>
      <c r="Z291" s="1"/>
      <c r="AA291" s="1"/>
      <c r="AB291" s="1"/>
      <c r="AC291" s="1"/>
    </row>
    <row r="292" spans="1:29" ht="13.5" thickTop="1"/>
    <row r="363" spans="1:15">
      <c r="A363" s="839"/>
      <c r="B363" s="1"/>
      <c r="C363" s="1"/>
      <c r="D363" s="1"/>
      <c r="E363" s="1"/>
      <c r="F363" s="1"/>
      <c r="G363" s="1"/>
      <c r="H363" s="1"/>
      <c r="I363" s="1"/>
      <c r="J363" s="1"/>
      <c r="K363" s="1"/>
      <c r="L363" s="1"/>
      <c r="M363" s="1"/>
      <c r="N363" s="1"/>
      <c r="O363" s="1"/>
    </row>
    <row r="364" spans="1:15">
      <c r="A364" s="839"/>
      <c r="B364" s="1"/>
      <c r="C364" s="1"/>
      <c r="D364" s="1"/>
      <c r="E364" s="1"/>
      <c r="F364" s="1"/>
      <c r="G364" s="1"/>
      <c r="H364" s="1"/>
      <c r="I364" s="1"/>
      <c r="J364" s="1"/>
      <c r="K364" s="1"/>
      <c r="L364" s="1"/>
      <c r="M364" s="1"/>
      <c r="N364" s="1"/>
      <c r="O364" s="1"/>
    </row>
    <row r="365" spans="1:15">
      <c r="A365" s="839"/>
      <c r="B365" s="1"/>
      <c r="C365" s="1"/>
      <c r="D365" s="1"/>
      <c r="E365" s="1"/>
      <c r="F365" s="1"/>
      <c r="G365" s="1"/>
      <c r="H365" s="1"/>
      <c r="I365" s="1"/>
      <c r="J365" s="1"/>
      <c r="K365" s="1"/>
      <c r="L365" s="1"/>
      <c r="M365" s="1"/>
      <c r="N365" s="1"/>
      <c r="O365" s="1"/>
    </row>
    <row r="366" spans="1:15">
      <c r="A366" s="839"/>
      <c r="B366" s="1"/>
      <c r="C366" s="1"/>
      <c r="D366" s="1"/>
      <c r="E366" s="1"/>
      <c r="F366" s="1"/>
      <c r="G366" s="1"/>
      <c r="H366" s="1"/>
      <c r="I366" s="1"/>
      <c r="J366" s="1"/>
      <c r="K366" s="1"/>
      <c r="L366" s="1"/>
      <c r="M366" s="1"/>
      <c r="N366" s="1"/>
      <c r="O366" s="1"/>
    </row>
    <row r="367" spans="1:15">
      <c r="A367" s="839"/>
      <c r="B367" s="1"/>
      <c r="C367" s="1"/>
      <c r="D367" s="1"/>
      <c r="E367" s="1"/>
      <c r="F367" s="1"/>
      <c r="G367" s="1"/>
      <c r="H367" s="1"/>
      <c r="I367" s="1"/>
      <c r="J367" s="1"/>
      <c r="K367" s="1"/>
      <c r="L367" s="1"/>
      <c r="M367" s="1"/>
      <c r="N367" s="1"/>
      <c r="O367" s="1"/>
    </row>
    <row r="368" spans="1:15">
      <c r="A368" s="839"/>
      <c r="B368" s="1"/>
      <c r="C368" s="1"/>
      <c r="D368" s="1"/>
      <c r="E368" s="1"/>
      <c r="F368" s="1"/>
      <c r="G368" s="1"/>
      <c r="H368" s="1"/>
      <c r="I368" s="1"/>
      <c r="J368" s="1"/>
      <c r="K368" s="1"/>
      <c r="L368" s="1"/>
      <c r="M368" s="1"/>
      <c r="N368" s="1"/>
      <c r="O368" s="1"/>
    </row>
    <row r="369" spans="1:15">
      <c r="A369" s="839"/>
      <c r="B369" s="1"/>
      <c r="C369" s="1"/>
      <c r="D369" s="1"/>
      <c r="E369" s="1"/>
      <c r="F369" s="1"/>
      <c r="G369" s="1"/>
      <c r="H369" s="1"/>
      <c r="I369" s="1"/>
      <c r="J369" s="1"/>
      <c r="K369" s="1"/>
      <c r="L369" s="1"/>
      <c r="M369" s="1"/>
      <c r="N369" s="1"/>
      <c r="O369" s="1"/>
    </row>
    <row r="370" spans="1:15">
      <c r="A370" s="839"/>
      <c r="B370" s="1"/>
      <c r="C370" s="1"/>
      <c r="D370" s="1"/>
      <c r="E370" s="1"/>
      <c r="F370" s="1"/>
      <c r="G370" s="1"/>
      <c r="H370" s="1"/>
      <c r="I370" s="1"/>
      <c r="J370" s="1"/>
      <c r="K370" s="1"/>
      <c r="L370" s="1"/>
      <c r="M370" s="1"/>
      <c r="N370" s="1"/>
      <c r="O370" s="1"/>
    </row>
    <row r="371" spans="1:15">
      <c r="A371" s="839"/>
      <c r="B371" s="1"/>
      <c r="C371" s="1"/>
      <c r="D371" s="1"/>
      <c r="E371" s="1"/>
      <c r="F371" s="1"/>
      <c r="G371" s="1"/>
      <c r="H371" s="1"/>
      <c r="I371" s="1"/>
      <c r="J371" s="1"/>
      <c r="K371" s="1"/>
      <c r="L371" s="1"/>
      <c r="M371" s="1"/>
      <c r="N371" s="1"/>
      <c r="O371" s="1"/>
    </row>
  </sheetData>
  <printOptions horizontalCentered="1"/>
  <pageMargins left="0.25" right="0.25" top="0.75" bottom="0.75" header="0.3" footer="0.3"/>
  <pageSetup scale="73" orientation="landscape" blackAndWhite="1" r:id="rId1"/>
  <headerFooter alignWithMargins="0"/>
  <customProperties>
    <customPr name="EpmWorksheetKeyString_GUID" r:id="rId2"/>
  </customProperties>
  <legacy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theme="0"/>
  </sheetPr>
  <dimension ref="A1"/>
  <sheetViews>
    <sheetView workbookViewId="0"/>
  </sheetViews>
  <sheetFormatPr defaultRowHeight="12.75"/>
  <sheetData/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4">
    <tabColor rgb="FF92D050"/>
  </sheetPr>
  <dimension ref="A1:Q48"/>
  <sheetViews>
    <sheetView workbookViewId="0">
      <selection activeCell="F114" sqref="F114"/>
    </sheetView>
  </sheetViews>
  <sheetFormatPr defaultColWidth="8.42578125" defaultRowHeight="12.75"/>
  <cols>
    <col min="1" max="1" width="36" customWidth="1"/>
    <col min="2" max="2" width="14.5703125" customWidth="1"/>
    <col min="3" max="3" width="13.85546875" customWidth="1"/>
    <col min="4" max="4" width="10.5703125" customWidth="1"/>
    <col min="5" max="5" width="12.5703125" customWidth="1"/>
    <col min="6" max="12" width="10.5703125" customWidth="1"/>
    <col min="14" max="14" width="9.85546875" bestFit="1" customWidth="1"/>
    <col min="15" max="15" width="24.85546875" bestFit="1" customWidth="1"/>
    <col min="20" max="20" width="31.5703125" bestFit="1" customWidth="1"/>
    <col min="22" max="22" width="23.42578125" bestFit="1" customWidth="1"/>
    <col min="25" max="25" width="16.42578125" bestFit="1" customWidth="1"/>
  </cols>
  <sheetData>
    <row r="1" spans="1:14">
      <c r="A1" t="s">
        <v>468</v>
      </c>
    </row>
    <row r="2" spans="1:14">
      <c r="A2" t="s">
        <v>60</v>
      </c>
    </row>
    <row r="3" spans="1:14">
      <c r="A3" s="918" t="s">
        <v>205</v>
      </c>
      <c r="B3" s="36" t="str">
        <f>+Report!A3</f>
        <v>December 2022</v>
      </c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</row>
    <row r="5" spans="1:14" ht="13.5" thickBot="1"/>
    <row r="6" spans="1:14" ht="16.5" thickBot="1">
      <c r="A6" s="1"/>
      <c r="B6" s="1"/>
      <c r="C6" s="1"/>
      <c r="D6" s="919" t="s">
        <v>206</v>
      </c>
      <c r="E6" s="920"/>
      <c r="F6" s="920"/>
      <c r="G6" s="920"/>
      <c r="H6" s="920"/>
      <c r="I6" s="920"/>
      <c r="J6" s="921"/>
      <c r="K6" s="921"/>
      <c r="L6" s="1"/>
      <c r="M6" s="1"/>
      <c r="N6" s="1"/>
    </row>
    <row r="7" spans="1:14">
      <c r="D7" s="922"/>
      <c r="E7" s="922"/>
      <c r="F7" s="922"/>
      <c r="G7" s="922"/>
      <c r="H7" s="922"/>
      <c r="I7" s="922"/>
      <c r="J7" s="210" t="s">
        <v>2333</v>
      </c>
      <c r="K7" s="210" t="s">
        <v>2334</v>
      </c>
    </row>
    <row r="8" spans="1:14">
      <c r="A8" s="1"/>
      <c r="B8" s="923" t="s">
        <v>22</v>
      </c>
      <c r="C8" s="1"/>
      <c r="D8" s="923" t="s">
        <v>62</v>
      </c>
      <c r="E8" s="923" t="s">
        <v>63</v>
      </c>
      <c r="F8" s="923" t="s">
        <v>64</v>
      </c>
      <c r="G8" s="923" t="s">
        <v>65</v>
      </c>
      <c r="H8" s="923" t="s">
        <v>66</v>
      </c>
      <c r="I8" s="923" t="s">
        <v>67</v>
      </c>
      <c r="J8" s="923" t="s">
        <v>68</v>
      </c>
      <c r="K8" s="923" t="s">
        <v>68</v>
      </c>
      <c r="L8" s="923" t="s">
        <v>69</v>
      </c>
      <c r="M8" s="1"/>
      <c r="N8" s="1"/>
    </row>
    <row r="9" spans="1:14">
      <c r="A9" s="1"/>
      <c r="B9" s="924"/>
      <c r="C9" s="1"/>
      <c r="D9" s="488"/>
      <c r="E9" s="488"/>
      <c r="F9" s="488"/>
      <c r="G9" s="488"/>
      <c r="H9" s="488"/>
      <c r="I9" s="488"/>
      <c r="J9" s="488"/>
      <c r="K9" s="488"/>
      <c r="L9" s="488"/>
      <c r="M9" s="1"/>
      <c r="N9" s="1"/>
    </row>
    <row r="10" spans="1:14">
      <c r="A10" s="925" t="s">
        <v>2509</v>
      </c>
      <c r="B10" s="1"/>
      <c r="C10" s="1"/>
      <c r="D10" s="481"/>
      <c r="E10" s="481"/>
      <c r="F10" s="481"/>
      <c r="G10" s="481"/>
      <c r="H10" s="481"/>
      <c r="I10" s="481"/>
      <c r="J10" s="481"/>
      <c r="K10" s="481"/>
      <c r="L10" s="490">
        <f>+'Report YE'!B171</f>
        <v>1762033.3362700001</v>
      </c>
      <c r="M10" s="481"/>
      <c r="N10" s="481"/>
    </row>
    <row r="11" spans="1:14">
      <c r="D11" s="478"/>
      <c r="E11" s="478"/>
      <c r="F11" s="478"/>
      <c r="G11" s="478"/>
      <c r="H11" s="478"/>
      <c r="I11" s="478"/>
      <c r="J11" s="478"/>
      <c r="K11" s="478"/>
      <c r="L11" s="478"/>
      <c r="M11" s="478"/>
      <c r="N11" s="478"/>
    </row>
    <row r="12" spans="1:14">
      <c r="A12" s="4" t="s">
        <v>70</v>
      </c>
      <c r="D12" s="478"/>
      <c r="E12" s="478"/>
      <c r="F12" s="478"/>
      <c r="G12" s="478"/>
      <c r="H12" s="478"/>
      <c r="I12" s="478"/>
      <c r="J12" s="478"/>
      <c r="K12" s="478"/>
      <c r="L12" s="478"/>
      <c r="M12" s="478"/>
      <c r="N12" s="478"/>
    </row>
    <row r="13" spans="1:14">
      <c r="D13" s="478"/>
      <c r="E13" s="478"/>
      <c r="F13" s="478"/>
      <c r="G13" s="478"/>
      <c r="H13" s="478"/>
      <c r="I13" s="478"/>
      <c r="J13" s="478"/>
      <c r="K13" s="478"/>
      <c r="L13" s="478"/>
      <c r="M13" s="478"/>
      <c r="N13" s="478"/>
    </row>
    <row r="14" spans="1:14">
      <c r="A14" s="1" t="s">
        <v>5</v>
      </c>
      <c r="B14" s="1"/>
      <c r="C14" s="1"/>
      <c r="D14" s="492">
        <f>-Reconcil!B68</f>
        <v>0</v>
      </c>
      <c r="E14" s="492"/>
      <c r="F14" s="492"/>
      <c r="G14" s="492"/>
      <c r="H14" s="492"/>
      <c r="I14" s="492"/>
      <c r="J14" s="492"/>
      <c r="K14" s="492"/>
      <c r="L14" s="492">
        <f t="shared" ref="L14:L41" si="0">SUM(D14:K14)</f>
        <v>0</v>
      </c>
      <c r="M14" s="492"/>
      <c r="N14" s="492"/>
    </row>
    <row r="15" spans="1:14">
      <c r="A15" s="1" t="s">
        <v>71</v>
      </c>
      <c r="B15" s="1"/>
      <c r="C15" s="1"/>
      <c r="D15" s="493"/>
      <c r="E15" s="493"/>
      <c r="F15" s="493"/>
      <c r="G15" s="493">
        <f>-Reconcil!B67</f>
        <v>-1027.7767200000001</v>
      </c>
      <c r="H15" s="493"/>
      <c r="I15" s="493"/>
      <c r="J15" s="493"/>
      <c r="K15" s="493"/>
      <c r="L15" s="493">
        <f t="shared" si="0"/>
        <v>-1027.7767200000001</v>
      </c>
      <c r="M15" s="492"/>
      <c r="N15" s="492"/>
    </row>
    <row r="16" spans="1:14">
      <c r="A16" s="1" t="s">
        <v>72</v>
      </c>
      <c r="B16" s="1"/>
      <c r="C16" s="1"/>
      <c r="D16" s="493"/>
      <c r="E16" s="493"/>
      <c r="F16" s="493"/>
      <c r="G16" s="493"/>
      <c r="H16" s="493"/>
      <c r="I16" s="493"/>
      <c r="J16" s="493"/>
      <c r="K16" s="493"/>
      <c r="L16" s="493">
        <f t="shared" si="0"/>
        <v>0</v>
      </c>
      <c r="M16" s="492"/>
      <c r="N16" s="492"/>
    </row>
    <row r="17" spans="1:17">
      <c r="A17" s="1" t="s">
        <v>73</v>
      </c>
      <c r="B17" s="1"/>
      <c r="C17" s="1"/>
      <c r="D17" s="493"/>
      <c r="E17" s="493"/>
      <c r="F17" s="493"/>
      <c r="G17" s="493"/>
      <c r="H17" s="493"/>
      <c r="I17" s="493"/>
      <c r="J17" s="493"/>
      <c r="K17" s="493">
        <f>-Reconcil!$B$76</f>
        <v>-2.95</v>
      </c>
      <c r="L17" s="493">
        <f t="shared" si="0"/>
        <v>-2.95</v>
      </c>
      <c r="M17" s="492"/>
      <c r="N17" s="492"/>
    </row>
    <row r="18" spans="1:17">
      <c r="A18" s="1" t="s">
        <v>6</v>
      </c>
      <c r="B18" s="1"/>
      <c r="C18" s="1"/>
      <c r="D18" s="493"/>
      <c r="E18" s="493"/>
      <c r="F18" s="493"/>
      <c r="G18" s="493">
        <f>-Reconcil!B77</f>
        <v>0</v>
      </c>
      <c r="H18" s="493"/>
      <c r="I18" s="493"/>
      <c r="J18" s="493"/>
      <c r="K18" s="493"/>
      <c r="L18" s="493">
        <f t="shared" si="0"/>
        <v>0</v>
      </c>
      <c r="M18" s="492"/>
      <c r="N18" s="492"/>
    </row>
    <row r="19" spans="1:17">
      <c r="A19" s="1" t="s">
        <v>74</v>
      </c>
      <c r="B19" s="1"/>
      <c r="C19" s="1"/>
      <c r="D19" s="493"/>
      <c r="E19" s="493"/>
      <c r="F19" s="493"/>
      <c r="G19" s="493"/>
      <c r="H19" s="493"/>
      <c r="I19" s="493"/>
      <c r="J19" s="493"/>
      <c r="K19" s="493">
        <f>-Reconcil!B79</f>
        <v>-4473.6198099999992</v>
      </c>
      <c r="L19" s="493">
        <f t="shared" si="0"/>
        <v>-4473.6198099999992</v>
      </c>
      <c r="M19" s="492"/>
      <c r="N19" s="492"/>
    </row>
    <row r="20" spans="1:17">
      <c r="A20" s="1" t="s">
        <v>75</v>
      </c>
      <c r="B20" s="1"/>
      <c r="C20" s="1"/>
      <c r="D20" s="493"/>
      <c r="E20" s="493"/>
      <c r="F20" s="493"/>
      <c r="G20" s="493"/>
      <c r="H20" s="493"/>
      <c r="I20" s="493"/>
      <c r="J20" s="493"/>
      <c r="K20" s="493"/>
      <c r="L20" s="493">
        <f t="shared" si="0"/>
        <v>0</v>
      </c>
      <c r="M20" s="492"/>
      <c r="N20" s="492"/>
    </row>
    <row r="21" spans="1:17">
      <c r="A21" s="1" t="s">
        <v>76</v>
      </c>
      <c r="B21" s="1"/>
      <c r="C21" s="1"/>
      <c r="D21" s="493"/>
      <c r="E21" s="493"/>
      <c r="F21" s="493"/>
      <c r="G21" s="493"/>
      <c r="H21" s="493"/>
      <c r="I21" s="493"/>
      <c r="J21" s="493"/>
      <c r="K21" s="493">
        <f>-Reconcil!B81</f>
        <v>-9985.2147299999997</v>
      </c>
      <c r="L21" s="493">
        <f t="shared" si="0"/>
        <v>-9985.2147299999997</v>
      </c>
      <c r="M21" s="492"/>
      <c r="N21" s="492"/>
    </row>
    <row r="22" spans="1:17">
      <c r="A22" s="1" t="s">
        <v>77</v>
      </c>
      <c r="B22" s="1"/>
      <c r="C22" s="1"/>
      <c r="D22" s="493"/>
      <c r="E22" s="493"/>
      <c r="F22" s="493"/>
      <c r="G22" s="493"/>
      <c r="H22" s="493"/>
      <c r="I22" s="493"/>
      <c r="J22" s="493"/>
      <c r="K22" s="493"/>
      <c r="L22" s="493">
        <f t="shared" si="0"/>
        <v>0</v>
      </c>
      <c r="M22" s="492"/>
      <c r="N22" s="492"/>
    </row>
    <row r="23" spans="1:17">
      <c r="A23" s="1" t="s">
        <v>78</v>
      </c>
      <c r="B23" s="1"/>
      <c r="C23" s="1"/>
      <c r="D23" s="493">
        <f>-Reconcil!B92</f>
        <v>-4248.9452799999999</v>
      </c>
      <c r="E23" s="493"/>
      <c r="F23" s="493"/>
      <c r="G23" s="493"/>
      <c r="H23" s="493"/>
      <c r="I23" s="493"/>
      <c r="J23" s="493"/>
      <c r="K23" s="493"/>
      <c r="L23" s="493">
        <f t="shared" si="0"/>
        <v>-4248.9452799999999</v>
      </c>
      <c r="M23" s="492"/>
      <c r="N23" s="492"/>
    </row>
    <row r="24" spans="1:17">
      <c r="A24" s="1" t="s">
        <v>79</v>
      </c>
      <c r="B24" s="1"/>
      <c r="C24" s="1"/>
      <c r="D24" s="493"/>
      <c r="E24" s="493"/>
      <c r="F24" s="493"/>
      <c r="G24" s="493"/>
      <c r="H24" s="719">
        <f>-Reconcil!B99*'Input Tax Rate'!$B$36</f>
        <v>-214.66019729799999</v>
      </c>
      <c r="I24" s="493"/>
      <c r="J24" s="493"/>
      <c r="K24" s="721">
        <f>-Reconcil!B99*'Input Tax Rate'!$B$37</f>
        <v>-632.29264270199997</v>
      </c>
      <c r="L24" s="493">
        <f t="shared" si="0"/>
        <v>-846.95283999999992</v>
      </c>
      <c r="M24" s="492"/>
      <c r="N24" s="492"/>
    </row>
    <row r="25" spans="1:17">
      <c r="A25" s="690" t="s">
        <v>80</v>
      </c>
      <c r="B25" s="1"/>
      <c r="C25" s="1"/>
      <c r="D25" s="493"/>
      <c r="E25" s="493"/>
      <c r="F25" s="493"/>
      <c r="G25" s="493"/>
      <c r="H25" s="493"/>
      <c r="I25" s="493"/>
      <c r="J25" s="493"/>
      <c r="K25" s="493">
        <f>IF(Reconcil!$B$100&gt;0,Reconcil!$B$100*-1,0)</f>
        <v>-12048.953949999999</v>
      </c>
      <c r="L25" s="493">
        <f t="shared" si="0"/>
        <v>-12048.953949999999</v>
      </c>
      <c r="M25" s="492"/>
      <c r="N25" s="492"/>
    </row>
    <row r="26" spans="1:17">
      <c r="A26" s="1" t="s">
        <v>81</v>
      </c>
      <c r="B26" s="1"/>
      <c r="C26" s="1"/>
      <c r="D26" s="493"/>
      <c r="E26" s="493"/>
      <c r="F26" s="493"/>
      <c r="G26" s="493"/>
      <c r="H26" s="719">
        <f>'Report YE'!T69*'Input Tax Rate'!$B$36</f>
        <v>-951.14031431550018</v>
      </c>
      <c r="I26" s="493"/>
      <c r="J26" s="493"/>
      <c r="K26" s="721">
        <f>'Report YE'!T69*'Input Tax Rate'!$B$37</f>
        <v>-2801.6326756845006</v>
      </c>
      <c r="L26" s="493">
        <f t="shared" si="0"/>
        <v>-3752.7729900000008</v>
      </c>
      <c r="M26" s="492"/>
      <c r="N26" s="492"/>
      <c r="O26" s="749"/>
      <c r="Q26" s="749"/>
    </row>
    <row r="27" spans="1:17">
      <c r="A27" s="1" t="s">
        <v>82</v>
      </c>
      <c r="B27" s="1"/>
      <c r="C27" s="1"/>
      <c r="D27" s="493"/>
      <c r="E27" s="493"/>
      <c r="F27" s="493"/>
      <c r="G27" s="493"/>
      <c r="H27" s="493"/>
      <c r="I27" s="493"/>
      <c r="J27" s="493"/>
      <c r="K27" s="493">
        <f>Reconcil!B129</f>
        <v>0</v>
      </c>
      <c r="L27" s="493">
        <f t="shared" si="0"/>
        <v>0</v>
      </c>
      <c r="M27" s="492"/>
      <c r="N27" s="492"/>
      <c r="O27" s="926"/>
    </row>
    <row r="28" spans="1:17">
      <c r="A28" s="1" t="s">
        <v>13</v>
      </c>
      <c r="B28" s="1"/>
      <c r="C28" s="1"/>
      <c r="D28" s="493"/>
      <c r="E28" s="493"/>
      <c r="F28" s="493"/>
      <c r="G28" s="493">
        <f>Reconcil!B135</f>
        <v>0</v>
      </c>
      <c r="H28" s="493"/>
      <c r="I28" s="493"/>
      <c r="J28" s="493"/>
      <c r="K28" s="493"/>
      <c r="L28" s="493">
        <f t="shared" si="0"/>
        <v>0</v>
      </c>
      <c r="M28" s="492"/>
      <c r="N28" s="492"/>
      <c r="P28" s="1"/>
    </row>
    <row r="29" spans="1:17">
      <c r="A29" s="690" t="s">
        <v>83</v>
      </c>
      <c r="B29" s="1"/>
      <c r="C29" s="1"/>
      <c r="D29" s="493"/>
      <c r="E29" s="493"/>
      <c r="F29" s="493"/>
      <c r="G29" s="493"/>
      <c r="H29" s="493"/>
      <c r="I29" s="493"/>
      <c r="J29" s="493"/>
      <c r="K29" s="493">
        <f>IF((Reconcil!$B$138-Reconcil!$B$96)&lt;0,(Reconcil!$B$138-Reconcil!$B$96),0)</f>
        <v>-601.75800000000004</v>
      </c>
      <c r="L29" s="493">
        <f t="shared" si="0"/>
        <v>-601.75800000000004</v>
      </c>
      <c r="M29" s="492"/>
      <c r="N29" s="492"/>
      <c r="P29" s="1"/>
    </row>
    <row r="30" spans="1:17">
      <c r="A30" s="690" t="s">
        <v>1703</v>
      </c>
      <c r="B30" s="1"/>
      <c r="C30" s="1"/>
      <c r="D30" s="493"/>
      <c r="E30" s="493"/>
      <c r="F30" s="493"/>
      <c r="G30" s="493"/>
      <c r="H30" s="493"/>
      <c r="I30" s="493"/>
      <c r="J30" s="493"/>
      <c r="K30" s="493">
        <f>IF((Reconcil!$B$139-Reconcil!$B$97)&lt;0,(Reconcil!$B$139-Reconcil!$B$97),0)</f>
        <v>-563.79399999999998</v>
      </c>
      <c r="L30" s="493">
        <f t="shared" si="0"/>
        <v>-563.79399999999998</v>
      </c>
      <c r="M30" s="492"/>
      <c r="N30" s="492"/>
      <c r="P30" s="1"/>
    </row>
    <row r="31" spans="1:17">
      <c r="A31" s="1" t="s">
        <v>18</v>
      </c>
      <c r="B31" s="1"/>
      <c r="C31" s="1"/>
      <c r="D31" s="493"/>
      <c r="E31" s="493"/>
      <c r="F31" s="493"/>
      <c r="G31" s="493"/>
      <c r="H31" s="493"/>
      <c r="I31" s="493"/>
      <c r="J31" s="493"/>
      <c r="K31" s="496">
        <f>+N36</f>
        <v>0</v>
      </c>
      <c r="L31" s="493">
        <f t="shared" si="0"/>
        <v>0</v>
      </c>
      <c r="M31" s="492"/>
      <c r="N31" s="492"/>
      <c r="P31" s="1"/>
    </row>
    <row r="32" spans="1:17">
      <c r="A32" s="1" t="s">
        <v>472</v>
      </c>
      <c r="B32" s="1"/>
      <c r="C32" s="1"/>
      <c r="D32" s="493"/>
      <c r="E32" s="493"/>
      <c r="F32" s="493"/>
      <c r="G32" s="493"/>
      <c r="H32" s="493"/>
      <c r="I32" s="493"/>
      <c r="J32" s="493"/>
      <c r="K32" s="805">
        <v>0</v>
      </c>
      <c r="L32" s="493">
        <f t="shared" si="0"/>
        <v>0</v>
      </c>
      <c r="M32" s="492"/>
      <c r="N32" s="492"/>
      <c r="P32" s="1"/>
    </row>
    <row r="33" spans="1:16">
      <c r="A33" s="1" t="s">
        <v>84</v>
      </c>
      <c r="B33" s="1"/>
      <c r="C33" s="1"/>
      <c r="D33" s="493"/>
      <c r="E33" s="493"/>
      <c r="F33" s="493"/>
      <c r="G33" s="493">
        <f>-Reconcil!B58</f>
        <v>-1939.5515500000001</v>
      </c>
      <c r="H33" s="493"/>
      <c r="I33" s="493"/>
      <c r="J33" s="493"/>
      <c r="K33" s="493"/>
      <c r="L33" s="493">
        <f t="shared" si="0"/>
        <v>-1939.5515500000001</v>
      </c>
      <c r="M33" s="492"/>
      <c r="N33" s="492" t="s">
        <v>85</v>
      </c>
      <c r="P33" s="497"/>
    </row>
    <row r="34" spans="1:16">
      <c r="A34" s="1" t="s">
        <v>86</v>
      </c>
      <c r="B34" s="1"/>
      <c r="C34" s="1"/>
      <c r="D34" s="493"/>
      <c r="E34" s="493"/>
      <c r="F34" s="493"/>
      <c r="G34" s="721">
        <f>'Report YE'!J63*'Input Tax Rate'!$B$37</f>
        <v>-514.2594257741199</v>
      </c>
      <c r="H34" s="719">
        <f>'Report YE'!J63*'Input Tax Rate'!$B$36</f>
        <v>-174.58850909175632</v>
      </c>
      <c r="I34" s="493"/>
      <c r="J34" s="493"/>
      <c r="K34" s="493"/>
      <c r="L34" s="493">
        <f t="shared" si="0"/>
        <v>-688.84793486587625</v>
      </c>
      <c r="M34" s="492"/>
      <c r="N34" s="492" t="s">
        <v>87</v>
      </c>
      <c r="P34" s="1"/>
    </row>
    <row r="35" spans="1:16" ht="13.5" thickBot="1">
      <c r="A35" s="1" t="s">
        <v>474</v>
      </c>
      <c r="B35" s="1"/>
      <c r="C35" s="1"/>
      <c r="D35" s="493"/>
      <c r="E35" s="493"/>
      <c r="F35" s="493"/>
      <c r="G35" s="493"/>
      <c r="H35" s="493"/>
      <c r="I35" s="493"/>
      <c r="J35" s="493"/>
      <c r="K35" s="493">
        <f>+'Report YE'!R71</f>
        <v>0</v>
      </c>
      <c r="L35" s="493">
        <f t="shared" si="0"/>
        <v>0</v>
      </c>
      <c r="M35" s="493"/>
      <c r="N35" s="492" t="s">
        <v>88</v>
      </c>
      <c r="P35" s="1"/>
    </row>
    <row r="36" spans="1:16" ht="13.5" thickBot="1">
      <c r="A36" s="1" t="s">
        <v>408</v>
      </c>
      <c r="B36" s="1"/>
      <c r="C36" s="1"/>
      <c r="D36" s="493"/>
      <c r="E36" s="493"/>
      <c r="F36" s="493"/>
      <c r="G36" s="493"/>
      <c r="H36" s="719">
        <f>'Report YE'!J72*'Input Tax Rate'!$B$36</f>
        <v>0</v>
      </c>
      <c r="I36" s="493"/>
      <c r="J36" s="493"/>
      <c r="K36" s="721">
        <f>'Report YE'!J72*'Input Tax Rate'!$B$37</f>
        <v>0</v>
      </c>
      <c r="L36" s="493">
        <f t="shared" si="0"/>
        <v>0</v>
      </c>
      <c r="M36" s="493"/>
      <c r="N36" s="498">
        <v>0</v>
      </c>
      <c r="P36" s="1"/>
    </row>
    <row r="37" spans="1:16">
      <c r="A37" s="1" t="s">
        <v>89</v>
      </c>
      <c r="B37" s="1"/>
      <c r="C37" s="1"/>
      <c r="D37" s="493"/>
      <c r="E37" s="493"/>
      <c r="F37" s="493"/>
      <c r="G37" s="493">
        <v>0</v>
      </c>
      <c r="H37" s="493"/>
      <c r="I37" s="493">
        <f>-G37</f>
        <v>0</v>
      </c>
      <c r="J37" s="493"/>
      <c r="K37" s="493"/>
      <c r="L37" s="493">
        <f t="shared" si="0"/>
        <v>0</v>
      </c>
      <c r="M37" s="492"/>
      <c r="N37" s="492"/>
    </row>
    <row r="38" spans="1:16">
      <c r="A38" s="1" t="s">
        <v>2336</v>
      </c>
      <c r="B38" s="1"/>
      <c r="C38" s="1"/>
      <c r="D38" s="493"/>
      <c r="E38" s="493"/>
      <c r="F38" s="493"/>
      <c r="G38" s="493"/>
      <c r="H38" s="493"/>
      <c r="I38" s="493"/>
      <c r="J38" s="721">
        <f>+'Report YE'!T75</f>
        <v>-84152.855219999998</v>
      </c>
      <c r="K38" s="493"/>
      <c r="L38" s="493">
        <f t="shared" si="0"/>
        <v>-84152.855219999998</v>
      </c>
      <c r="M38" s="492"/>
      <c r="N38" s="492"/>
    </row>
    <row r="39" spans="1:16">
      <c r="A39" s="1" t="s">
        <v>480</v>
      </c>
      <c r="B39" s="1"/>
      <c r="C39" s="1"/>
      <c r="D39" s="493"/>
      <c r="E39" s="493"/>
      <c r="F39" s="493"/>
      <c r="G39" s="499"/>
      <c r="H39" s="493"/>
      <c r="I39" s="493"/>
      <c r="J39" s="493"/>
      <c r="K39" s="493"/>
      <c r="L39" s="493">
        <f t="shared" si="0"/>
        <v>0</v>
      </c>
      <c r="M39" s="492"/>
      <c r="N39" s="492"/>
    </row>
    <row r="40" spans="1:16">
      <c r="A40" s="1" t="s">
        <v>479</v>
      </c>
      <c r="D40" s="493">
        <f>(-G40-H40)</f>
        <v>-405.17047692317999</v>
      </c>
      <c r="E40" s="493"/>
      <c r="F40" s="493"/>
      <c r="G40" s="1038">
        <f>-Input!EP39/1000</f>
        <v>299.3582100000001</v>
      </c>
      <c r="H40" s="1038">
        <f>-Input!EP41/1000</f>
        <v>105.81226692317991</v>
      </c>
      <c r="I40" s="493"/>
      <c r="J40" s="493"/>
      <c r="K40" s="493"/>
      <c r="L40" s="493">
        <f t="shared" si="0"/>
        <v>0</v>
      </c>
      <c r="M40" s="492"/>
      <c r="N40" s="492"/>
    </row>
    <row r="41" spans="1:16">
      <c r="A41" s="497" t="s">
        <v>534</v>
      </c>
      <c r="B41" s="1"/>
      <c r="C41" s="1"/>
      <c r="D41" s="500"/>
      <c r="E41" s="501"/>
      <c r="F41" s="501"/>
      <c r="G41" s="501"/>
      <c r="H41" s="741">
        <f>'Report YE'!T74*'Input Tax Rate'!$B$36</f>
        <v>-10452.520774686001</v>
      </c>
      <c r="I41" s="502"/>
      <c r="J41" s="742">
        <f>'Report YE'!T74*'Input Tax Rate'!$B$37</f>
        <v>-30788.437105314002</v>
      </c>
      <c r="K41" s="502"/>
      <c r="L41" s="502">
        <f t="shared" si="0"/>
        <v>-41240.957880000002</v>
      </c>
      <c r="M41" s="494"/>
      <c r="N41" s="494"/>
    </row>
    <row r="42" spans="1:16">
      <c r="A42" s="1" t="s">
        <v>90</v>
      </c>
      <c r="B42" s="1"/>
      <c r="C42" s="1"/>
      <c r="D42" s="503"/>
      <c r="E42" s="503"/>
      <c r="F42" s="503"/>
      <c r="G42" s="503"/>
      <c r="H42" s="503"/>
      <c r="I42" s="503"/>
      <c r="J42" s="503"/>
      <c r="K42" s="503"/>
      <c r="L42" s="503"/>
      <c r="M42" s="492"/>
      <c r="N42" s="492"/>
    </row>
    <row r="43" spans="1:16">
      <c r="D43" s="492">
        <f t="shared" ref="D43:K43" si="1">SUM(D14:D41)</f>
        <v>-4654.11575692318</v>
      </c>
      <c r="E43" s="492">
        <f t="shared" si="1"/>
        <v>0</v>
      </c>
      <c r="F43" s="492">
        <f t="shared" si="1"/>
        <v>0</v>
      </c>
      <c r="G43" s="492">
        <f t="shared" si="1"/>
        <v>-3182.2294857741199</v>
      </c>
      <c r="H43" s="492">
        <f t="shared" si="1"/>
        <v>-11687.097528468079</v>
      </c>
      <c r="I43" s="492">
        <f t="shared" si="1"/>
        <v>0</v>
      </c>
      <c r="J43" s="492">
        <f>SUM(J14:J41)</f>
        <v>-114941.292325314</v>
      </c>
      <c r="K43" s="492">
        <f t="shared" si="1"/>
        <v>-31110.2158083865</v>
      </c>
      <c r="L43" s="492">
        <f>SUM(L14:L41)</f>
        <v>-165574.95090486587</v>
      </c>
      <c r="M43" s="492"/>
      <c r="N43" s="492"/>
    </row>
    <row r="44" spans="1:16">
      <c r="A44" s="1" t="s">
        <v>91</v>
      </c>
      <c r="B44" s="1"/>
      <c r="C44" s="1"/>
      <c r="D44" s="494"/>
      <c r="E44" s="494"/>
      <c r="F44" s="494"/>
      <c r="G44" s="494"/>
      <c r="H44" s="494"/>
      <c r="I44" s="494"/>
      <c r="J44" s="494"/>
      <c r="K44" s="494"/>
      <c r="L44" s="494"/>
      <c r="M44" s="494"/>
      <c r="N44" s="494"/>
      <c r="O44" t="s">
        <v>2547</v>
      </c>
    </row>
    <row r="45" spans="1:16" ht="13.5" thickBot="1">
      <c r="A45" s="1"/>
      <c r="B45" s="1"/>
      <c r="C45" s="1"/>
      <c r="D45" s="492"/>
      <c r="E45" s="492"/>
      <c r="F45" s="492"/>
      <c r="G45" s="492"/>
      <c r="H45" s="492"/>
      <c r="I45" s="492"/>
      <c r="J45" s="492"/>
      <c r="K45" s="492"/>
      <c r="L45" s="504">
        <f>SUM(L10:L42)</f>
        <v>1596458.3853651346</v>
      </c>
      <c r="M45" s="492"/>
      <c r="N45" s="492">
        <f>+'Report YE'!T83</f>
        <v>1596458.3853651336</v>
      </c>
      <c r="O45" t="s">
        <v>325</v>
      </c>
    </row>
    <row r="46" spans="1:16" ht="14.25" thickTop="1" thickBot="1">
      <c r="D46" s="492"/>
      <c r="E46" s="492"/>
      <c r="F46" s="492"/>
      <c r="G46" s="492"/>
      <c r="H46" s="492"/>
      <c r="I46" s="492"/>
      <c r="J46" s="492"/>
      <c r="K46" s="492"/>
      <c r="L46" s="503"/>
      <c r="M46" s="492"/>
      <c r="N46" s="505">
        <f>+L45-N45</f>
        <v>0</v>
      </c>
    </row>
    <row r="48" spans="1:16">
      <c r="A48" s="927"/>
      <c r="B48" s="927"/>
      <c r="C48" s="927"/>
      <c r="D48" s="927"/>
      <c r="E48" s="927"/>
      <c r="F48" s="927"/>
      <c r="G48" s="927"/>
      <c r="H48" s="927"/>
      <c r="I48" s="927"/>
      <c r="J48" s="927"/>
      <c r="K48" s="927"/>
      <c r="L48" s="927"/>
      <c r="M48" s="927"/>
      <c r="N48" s="927"/>
    </row>
  </sheetData>
  <pageMargins left="0.7" right="0.7" top="0.75" bottom="0.75" header="0.3" footer="0.3"/>
  <pageSetup orientation="portrait" r:id="rId1"/>
  <customProperties>
    <customPr name="EpmWorksheetKeyString_GUID" r:id="rId2"/>
  </customProperties>
  <legacyDrawing r:id="rId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theme="7" tint="0.59999389629810485"/>
    <pageSetUpPr fitToPage="1"/>
  </sheetPr>
  <dimension ref="A1:I74"/>
  <sheetViews>
    <sheetView workbookViewId="0">
      <selection activeCell="C20" sqref="C20"/>
    </sheetView>
  </sheetViews>
  <sheetFormatPr defaultColWidth="27.85546875" defaultRowHeight="15"/>
  <cols>
    <col min="1" max="1" width="33.5703125" style="762" customWidth="1"/>
    <col min="2" max="2" width="1.85546875" style="762" customWidth="1"/>
    <col min="3" max="3" width="17.42578125" style="762" bestFit="1" customWidth="1"/>
    <col min="4" max="4" width="1.85546875" style="762" customWidth="1"/>
    <col min="5" max="5" width="15.5703125" style="762" bestFit="1" customWidth="1"/>
    <col min="6" max="6" width="1.85546875" style="762" customWidth="1"/>
    <col min="7" max="7" width="17.42578125" style="762" bestFit="1" customWidth="1"/>
    <col min="8" max="8" width="1.85546875" style="762" customWidth="1"/>
    <col min="9" max="9" width="19.42578125" style="762" customWidth="1"/>
    <col min="10" max="16384" width="27.85546875" style="762"/>
  </cols>
  <sheetData>
    <row r="1" spans="1:9" ht="18" customHeight="1">
      <c r="A1" s="1302" t="s">
        <v>2393</v>
      </c>
      <c r="B1" s="1302"/>
      <c r="C1" s="1302"/>
      <c r="D1" s="1302"/>
      <c r="E1" s="1302"/>
      <c r="F1" s="1302"/>
      <c r="G1" s="1302"/>
      <c r="H1" s="1302"/>
      <c r="I1" s="1302"/>
    </row>
    <row r="2" spans="1:9" s="789" customFormat="1" ht="18" customHeight="1">
      <c r="A2" s="1302" t="s">
        <v>2423</v>
      </c>
      <c r="B2" s="1302"/>
      <c r="C2" s="1302"/>
      <c r="D2" s="1302"/>
      <c r="E2" s="1302"/>
      <c r="F2" s="1302"/>
      <c r="G2" s="1302"/>
      <c r="H2" s="1302"/>
      <c r="I2" s="1302"/>
    </row>
    <row r="3" spans="1:9" ht="18" customHeight="1">
      <c r="A3" s="1301" t="s">
        <v>2690</v>
      </c>
      <c r="B3" s="1302"/>
      <c r="C3" s="1302"/>
      <c r="D3" s="1302"/>
      <c r="E3" s="1302"/>
      <c r="F3" s="1302"/>
      <c r="G3" s="1302"/>
      <c r="H3" s="1302"/>
      <c r="I3" s="1302"/>
    </row>
    <row r="4" spans="1:9" ht="18" customHeight="1">
      <c r="A4" s="1303" t="s">
        <v>1857</v>
      </c>
      <c r="B4" s="1303"/>
      <c r="C4" s="1303"/>
      <c r="D4" s="1303"/>
      <c r="E4" s="1303"/>
      <c r="F4" s="1303"/>
      <c r="G4" s="1303"/>
      <c r="H4" s="1303"/>
      <c r="I4" s="1303"/>
    </row>
    <row r="5" spans="1:9" ht="18" customHeight="1">
      <c r="A5" s="759"/>
      <c r="B5" s="760"/>
      <c r="C5" s="760"/>
      <c r="D5" s="760"/>
      <c r="E5" s="760"/>
      <c r="F5" s="760"/>
      <c r="G5" s="1304" t="s">
        <v>2394</v>
      </c>
      <c r="H5" s="1304"/>
      <c r="I5" s="1304"/>
    </row>
    <row r="6" spans="1:9" ht="18" customHeight="1">
      <c r="A6" s="759"/>
      <c r="B6" s="760"/>
      <c r="C6" s="760"/>
      <c r="D6" s="760"/>
      <c r="E6" s="760"/>
      <c r="F6" s="760"/>
      <c r="G6" s="760"/>
      <c r="H6" s="760"/>
      <c r="I6" s="760"/>
    </row>
    <row r="7" spans="1:9" ht="18" customHeight="1">
      <c r="E7" s="763"/>
      <c r="G7" s="763"/>
      <c r="I7" s="764"/>
    </row>
    <row r="8" spans="1:9" ht="18" customHeight="1">
      <c r="C8" s="765" t="s">
        <v>172</v>
      </c>
      <c r="G8" s="765"/>
      <c r="I8" s="764" t="s">
        <v>167</v>
      </c>
    </row>
    <row r="9" spans="1:9" ht="18" customHeight="1">
      <c r="A9" s="766"/>
      <c r="C9" s="765" t="s">
        <v>2395</v>
      </c>
      <c r="D9" s="765"/>
      <c r="E9" s="765" t="s">
        <v>2396</v>
      </c>
      <c r="F9" s="765"/>
      <c r="G9" s="765" t="s">
        <v>2397</v>
      </c>
      <c r="H9" s="765"/>
      <c r="I9" s="764" t="s">
        <v>2397</v>
      </c>
    </row>
    <row r="10" spans="1:9" ht="18" customHeight="1">
      <c r="A10" s="767" t="s">
        <v>2398</v>
      </c>
      <c r="C10" s="768" t="s">
        <v>2399</v>
      </c>
      <c r="D10" s="765"/>
      <c r="E10" s="767" t="s">
        <v>168</v>
      </c>
      <c r="F10" s="765"/>
      <c r="G10" s="767" t="s">
        <v>2396</v>
      </c>
      <c r="H10" s="765"/>
      <c r="I10" s="767" t="s">
        <v>2396</v>
      </c>
    </row>
    <row r="11" spans="1:9" ht="18" customHeight="1"/>
    <row r="12" spans="1:9" ht="18" customHeight="1">
      <c r="A12" s="762" t="s">
        <v>174</v>
      </c>
      <c r="B12" s="769"/>
      <c r="C12" s="781">
        <f>+'AFUDC Sch B'!G12</f>
        <v>514059.25215609063</v>
      </c>
      <c r="E12" s="770">
        <f>ROUND(C12/$C$24*100,2)/100</f>
        <v>0.29649999999999999</v>
      </c>
      <c r="F12" s="763"/>
      <c r="G12" s="770">
        <f>+'Debt &amp; Cust Dep'!DR35</f>
        <v>3.7900000000000003E-2</v>
      </c>
      <c r="I12" s="770">
        <f>ROUND(E12*G12,4)</f>
        <v>1.12E-2</v>
      </c>
    </row>
    <row r="13" spans="1:9" ht="18" customHeight="1">
      <c r="B13" s="769"/>
      <c r="E13" s="770"/>
      <c r="F13" s="763"/>
      <c r="G13" s="770"/>
      <c r="H13" s="763"/>
      <c r="I13" s="770"/>
    </row>
    <row r="14" spans="1:9" ht="18" customHeight="1">
      <c r="A14" s="762" t="s">
        <v>175</v>
      </c>
      <c r="B14" s="771"/>
      <c r="C14" s="762">
        <f>+'AFUDC Sch B'!G14</f>
        <v>159284.24210044733</v>
      </c>
      <c r="E14" s="1182">
        <f>ROUND(C14/$C$24*100,2)/100+0.0001</f>
        <v>9.1999999999999998E-2</v>
      </c>
      <c r="F14" s="763"/>
      <c r="G14" s="770">
        <f>+Report!P162/100</f>
        <v>2.203211836688913E-2</v>
      </c>
      <c r="H14" s="763" t="s">
        <v>2425</v>
      </c>
      <c r="I14" s="770">
        <f>ROUND(E14*G14,4)</f>
        <v>2E-3</v>
      </c>
    </row>
    <row r="15" spans="1:9" ht="18" customHeight="1">
      <c r="B15" s="771"/>
      <c r="E15" s="770"/>
      <c r="F15" s="763"/>
      <c r="G15" s="770"/>
      <c r="H15" s="763"/>
      <c r="I15" s="770"/>
    </row>
    <row r="16" spans="1:9" ht="18" customHeight="1">
      <c r="A16" s="762" t="s">
        <v>17</v>
      </c>
      <c r="B16" s="771"/>
      <c r="C16" s="762">
        <f>+'AFUDC Sch B'!G16</f>
        <v>26701.639116913611</v>
      </c>
      <c r="E16" s="770">
        <f>ROUND(C16/$C$24*100,2)/100</f>
        <v>1.54E-2</v>
      </c>
      <c r="F16" s="763"/>
      <c r="G16" s="770">
        <f>+Report!P164/100</f>
        <v>2.4799999999999999E-2</v>
      </c>
      <c r="H16" s="763" t="s">
        <v>2425</v>
      </c>
      <c r="I16" s="770">
        <f>ROUND(E16*G16,4)</f>
        <v>4.0000000000000002E-4</v>
      </c>
    </row>
    <row r="17" spans="1:9" ht="18" customHeight="1">
      <c r="B17" s="771"/>
      <c r="E17" s="770"/>
      <c r="F17" s="763"/>
      <c r="G17" s="770"/>
      <c r="H17" s="763"/>
      <c r="I17" s="770"/>
    </row>
    <row r="18" spans="1:9" ht="18" customHeight="1">
      <c r="A18" s="762" t="s">
        <v>176</v>
      </c>
      <c r="B18" s="771"/>
      <c r="C18" s="762">
        <f>+'AFUDC Sch B'!G18</f>
        <v>813065.98533846857</v>
      </c>
      <c r="E18" s="770">
        <f>ROUND(C18/$C$24*100,2)/100</f>
        <v>0.46889999999999998</v>
      </c>
      <c r="F18" s="763"/>
      <c r="G18" s="770">
        <f>+Report!P166/100</f>
        <v>9.9000000000000005E-2</v>
      </c>
      <c r="H18" s="763"/>
      <c r="I18" s="770">
        <f>ROUND(E18*G18,4)</f>
        <v>4.6399999999999997E-2</v>
      </c>
    </row>
    <row r="19" spans="1:9" ht="18" customHeight="1">
      <c r="B19" s="771"/>
      <c r="E19" s="770"/>
      <c r="F19" s="763"/>
      <c r="G19" s="772"/>
      <c r="H19" s="763"/>
      <c r="I19" s="770"/>
    </row>
    <row r="20" spans="1:9" ht="18" customHeight="1">
      <c r="A20" s="762" t="s">
        <v>177</v>
      </c>
      <c r="B20" s="771"/>
      <c r="C20" s="762">
        <f>+'AFUDC Sch B'!G20</f>
        <v>220848.24725636435</v>
      </c>
      <c r="E20" s="770">
        <f>ROUND(C20/$C$24*100,2)/100</f>
        <v>0.12740000000000001</v>
      </c>
      <c r="F20" s="763"/>
      <c r="G20" s="770">
        <v>0</v>
      </c>
      <c r="H20" s="763"/>
      <c r="I20" s="773">
        <f>ROUND(E20*G20,4)</f>
        <v>0</v>
      </c>
    </row>
    <row r="21" spans="1:9" ht="18" customHeight="1">
      <c r="B21" s="771"/>
      <c r="E21" s="770"/>
      <c r="F21" s="763"/>
      <c r="G21" s="770"/>
      <c r="H21" s="763"/>
      <c r="I21" s="773"/>
    </row>
    <row r="22" spans="1:9" ht="18" customHeight="1">
      <c r="A22" s="762" t="s">
        <v>2400</v>
      </c>
      <c r="B22" s="771"/>
      <c r="C22" s="775">
        <f>+'AFUDC Sch B'!G22</f>
        <v>0</v>
      </c>
      <c r="E22" s="774">
        <f>ROUND(C22/$C$24*100,2)/100</f>
        <v>0</v>
      </c>
      <c r="F22" s="763"/>
      <c r="G22" s="770">
        <v>0</v>
      </c>
      <c r="H22" s="763"/>
      <c r="I22" s="775">
        <f>ROUND(E22*G22,4)</f>
        <v>0</v>
      </c>
    </row>
    <row r="23" spans="1:9" ht="18" customHeight="1">
      <c r="B23" s="771"/>
      <c r="E23" s="776"/>
      <c r="F23" s="763"/>
      <c r="G23" s="770"/>
      <c r="H23" s="763"/>
      <c r="I23" s="777"/>
    </row>
    <row r="24" spans="1:9" ht="18" customHeight="1">
      <c r="A24" s="765" t="s">
        <v>1</v>
      </c>
      <c r="B24" s="769"/>
      <c r="C24" s="781">
        <f>SUM(C12:C22)</f>
        <v>1733959.3659682847</v>
      </c>
      <c r="E24" s="770">
        <f>SUM(E12:E22)</f>
        <v>1.0002</v>
      </c>
      <c r="F24" s="763"/>
      <c r="G24" s="763"/>
      <c r="H24" s="763"/>
      <c r="I24" s="770">
        <f>SUM(I12:I22)</f>
        <v>0.06</v>
      </c>
    </row>
    <row r="25" spans="1:9" ht="18" customHeight="1"/>
    <row r="26" spans="1:9" ht="18" customHeight="1"/>
    <row r="27" spans="1:9" ht="18" customHeight="1">
      <c r="A27" s="762" t="s">
        <v>2426</v>
      </c>
    </row>
    <row r="28" spans="1:9" ht="18" customHeight="1"/>
    <row r="29" spans="1:9" ht="18" customHeight="1">
      <c r="A29" s="1299" t="s">
        <v>2763</v>
      </c>
      <c r="B29" s="1300"/>
      <c r="C29" s="1300"/>
      <c r="D29" s="1300"/>
      <c r="E29" s="1300"/>
      <c r="F29" s="1300"/>
      <c r="G29" s="1300"/>
      <c r="H29" s="1300"/>
      <c r="I29" s="1300"/>
    </row>
    <row r="30" spans="1:9" ht="18" customHeight="1">
      <c r="A30" s="1300"/>
      <c r="B30" s="1300"/>
      <c r="C30" s="1300"/>
      <c r="D30" s="1300"/>
      <c r="E30" s="1300"/>
      <c r="F30" s="1300"/>
      <c r="G30" s="1300"/>
      <c r="H30" s="1300"/>
      <c r="I30" s="1300"/>
    </row>
    <row r="31" spans="1:9" ht="18" customHeight="1"/>
    <row r="32" spans="1:9" ht="18" customHeight="1">
      <c r="H32" s="790"/>
      <c r="I32" s="1178" t="s">
        <v>2770</v>
      </c>
    </row>
    <row r="33" spans="7:9" ht="18" customHeight="1">
      <c r="H33" s="790"/>
      <c r="I33" s="1178" t="s">
        <v>2769</v>
      </c>
    </row>
    <row r="34" spans="7:9" ht="18" customHeight="1">
      <c r="H34" s="796"/>
      <c r="I34" s="796"/>
    </row>
    <row r="35" spans="7:9" ht="18" customHeight="1">
      <c r="G35" s="762" t="s">
        <v>2764</v>
      </c>
      <c r="H35" s="761"/>
      <c r="I35" s="1179">
        <f>1-I36</f>
        <v>0.22666666666666668</v>
      </c>
    </row>
    <row r="36" spans="7:9" ht="18" customHeight="1">
      <c r="G36" s="762" t="s">
        <v>2765</v>
      </c>
      <c r="H36" s="761"/>
      <c r="I36" s="1179">
        <f>+I18/I24</f>
        <v>0.77333333333333332</v>
      </c>
    </row>
    <row r="37" spans="7:9" ht="18" customHeight="1">
      <c r="H37" s="761"/>
      <c r="I37" s="761"/>
    </row>
    <row r="38" spans="7:9" ht="18" customHeight="1">
      <c r="H38" s="761"/>
      <c r="I38" s="761"/>
    </row>
    <row r="39" spans="7:9" ht="18" customHeight="1">
      <c r="H39" s="761"/>
      <c r="I39" s="761"/>
    </row>
    <row r="40" spans="7:9" ht="18" customHeight="1">
      <c r="H40" s="761"/>
      <c r="I40" s="761"/>
    </row>
    <row r="41" spans="7:9" ht="18" customHeight="1"/>
    <row r="42" spans="7:9" ht="18" customHeight="1"/>
    <row r="43" spans="7:9" ht="18" customHeight="1"/>
    <row r="44" spans="7:9" ht="18" customHeight="1"/>
    <row r="45" spans="7:9" ht="18" customHeight="1"/>
    <row r="46" spans="7:9" ht="18" customHeight="1">
      <c r="I46" s="765"/>
    </row>
    <row r="47" spans="7:9" ht="18" customHeight="1">
      <c r="I47" s="765"/>
    </row>
    <row r="48" spans="7:9" ht="18" customHeight="1">
      <c r="I48" s="765"/>
    </row>
    <row r="49" spans="9:9" ht="18" customHeight="1"/>
    <row r="50" spans="9:9" ht="18" customHeight="1">
      <c r="I50" s="797"/>
    </row>
    <row r="51" spans="9:9" ht="18" customHeight="1">
      <c r="I51" s="797"/>
    </row>
    <row r="52" spans="9:9" ht="18" customHeight="1">
      <c r="I52" s="797"/>
    </row>
    <row r="53" spans="9:9" ht="18" customHeight="1">
      <c r="I53" s="797"/>
    </row>
    <row r="54" spans="9:9" ht="18" customHeight="1">
      <c r="I54" s="797"/>
    </row>
    <row r="55" spans="9:9" ht="18" customHeight="1">
      <c r="I55" s="797"/>
    </row>
    <row r="56" spans="9:9" ht="18" customHeight="1">
      <c r="I56" s="797"/>
    </row>
    <row r="57" spans="9:9" ht="18" customHeight="1">
      <c r="I57" s="797"/>
    </row>
    <row r="58" spans="9:9" ht="18" customHeight="1">
      <c r="I58" s="797"/>
    </row>
    <row r="59" spans="9:9" ht="18" customHeight="1">
      <c r="I59" s="797"/>
    </row>
    <row r="60" spans="9:9" ht="18" customHeight="1">
      <c r="I60" s="797"/>
    </row>
    <row r="61" spans="9:9" ht="18" customHeight="1">
      <c r="I61" s="797"/>
    </row>
    <row r="62" spans="9:9" ht="18" customHeight="1">
      <c r="I62" s="797"/>
    </row>
    <row r="69" spans="1:7">
      <c r="A69" s="791" t="s">
        <v>2404</v>
      </c>
    </row>
    <row r="70" spans="1:7">
      <c r="A70" s="791" t="s">
        <v>2405</v>
      </c>
    </row>
    <row r="72" spans="1:7">
      <c r="A72" s="798">
        <v>5.9699999999999998E-4</v>
      </c>
      <c r="C72" s="762" t="s">
        <v>2406</v>
      </c>
    </row>
    <row r="73" spans="1:7">
      <c r="A73" s="798">
        <v>4.5199999999999998E-4</v>
      </c>
      <c r="C73" s="762" t="s">
        <v>2407</v>
      </c>
      <c r="E73" s="799">
        <v>0.75711892797319935</v>
      </c>
      <c r="G73" s="762" t="s">
        <v>2408</v>
      </c>
    </row>
    <row r="74" spans="1:7">
      <c r="A74" s="798">
        <v>1.45E-4</v>
      </c>
      <c r="C74" s="762" t="s">
        <v>2409</v>
      </c>
      <c r="E74" s="799">
        <v>0.24288107202680065</v>
      </c>
      <c r="G74" s="762" t="s">
        <v>2410</v>
      </c>
    </row>
  </sheetData>
  <mergeCells count="6">
    <mergeCell ref="A29:I30"/>
    <mergeCell ref="A3:I3"/>
    <mergeCell ref="A4:I4"/>
    <mergeCell ref="G5:I5"/>
    <mergeCell ref="A1:I1"/>
    <mergeCell ref="A2:I2"/>
  </mergeCells>
  <printOptions horizontalCentered="1"/>
  <pageMargins left="0.7" right="0.7" top="0.75" bottom="0.75" header="0.3" footer="0.3"/>
  <pageSetup scale="99" orientation="landscape" r:id="rId1"/>
  <customProperties>
    <customPr name="EpmWorksheetKeyString_GUID" r:id="rId2"/>
  </customPropertie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tabColor theme="7" tint="0.59999389629810485"/>
    <pageSetUpPr fitToPage="1"/>
  </sheetPr>
  <dimension ref="A1:K45"/>
  <sheetViews>
    <sheetView workbookViewId="0">
      <selection activeCell="C12" sqref="C12"/>
    </sheetView>
  </sheetViews>
  <sheetFormatPr defaultColWidth="2.42578125" defaultRowHeight="15"/>
  <cols>
    <col min="1" max="1" width="35" style="105" customWidth="1"/>
    <col min="2" max="2" width="2.140625" style="105" customWidth="1"/>
    <col min="3" max="3" width="20" style="105" customWidth="1"/>
    <col min="4" max="4" width="2.140625" style="105" customWidth="1"/>
    <col min="5" max="5" width="20" style="105" customWidth="1"/>
    <col min="6" max="6" width="2.140625" style="105" customWidth="1"/>
    <col min="7" max="7" width="20" style="105" customWidth="1"/>
    <col min="8" max="8" width="2.42578125" style="105" customWidth="1"/>
    <col min="9" max="9" width="9.5703125" style="105" customWidth="1"/>
    <col min="10" max="10" width="2.42578125" style="105" customWidth="1"/>
    <col min="11" max="11" width="9.5703125" style="105" customWidth="1"/>
    <col min="12" max="215" width="13.5703125" style="105" customWidth="1"/>
    <col min="216" max="216" width="31.140625" style="105" customWidth="1"/>
    <col min="217" max="217" width="14.140625" style="105" customWidth="1"/>
    <col min="218" max="218" width="2.42578125" style="105" customWidth="1"/>
    <col min="219" max="219" width="9.5703125" style="105" customWidth="1"/>
    <col min="220" max="220" width="2.42578125" style="105" customWidth="1"/>
    <col min="221" max="221" width="9.5703125" style="105" customWidth="1"/>
    <col min="222" max="222" width="2.42578125" style="105" customWidth="1"/>
    <col min="223" max="223" width="9.5703125" style="105" customWidth="1"/>
    <col min="224" max="224" width="2.42578125" style="105" customWidth="1"/>
    <col min="225" max="225" width="11" style="105" customWidth="1"/>
    <col min="226" max="226" width="2.42578125" style="105" customWidth="1"/>
    <col min="227" max="227" width="9.5703125" style="105" customWidth="1"/>
    <col min="228" max="228" width="4.42578125" style="105" customWidth="1"/>
    <col min="229" max="229" width="12.42578125" style="105" customWidth="1"/>
    <col min="230" max="230" width="2.42578125" style="105" customWidth="1"/>
    <col min="231" max="231" width="9.5703125" style="105" customWidth="1"/>
    <col min="232" max="232" width="2.42578125" style="105" customWidth="1"/>
    <col min="233" max="233" width="9.5703125" style="105" customWidth="1"/>
    <col min="234" max="234" width="2.42578125" style="105" customWidth="1"/>
    <col min="235" max="235" width="9.5703125" style="105" customWidth="1"/>
    <col min="236" max="236" width="2.42578125" style="105" customWidth="1"/>
    <col min="237" max="237" width="9.5703125" style="105" customWidth="1"/>
    <col min="238" max="238" width="13.42578125" style="105" bestFit="1" customWidth="1"/>
    <col min="239" max="239" width="14" style="105" customWidth="1"/>
    <col min="240" max="241" width="13.5703125" style="105" customWidth="1"/>
    <col min="242" max="242" width="2.85546875" style="105" customWidth="1"/>
    <col min="243" max="243" width="19.42578125" style="105" bestFit="1" customWidth="1"/>
    <col min="244" max="244" width="8.85546875" style="105" bestFit="1" customWidth="1"/>
    <col min="245" max="245" width="13.5703125" style="105" customWidth="1"/>
    <col min="246" max="246" width="31.140625" style="105" customWidth="1"/>
    <col min="247" max="247" width="14.140625" style="105" customWidth="1"/>
    <col min="248" max="248" width="2.42578125" style="105" customWidth="1"/>
    <col min="249" max="249" width="9.5703125" style="105" customWidth="1"/>
    <col min="250" max="250" width="2.42578125" style="105" customWidth="1"/>
    <col min="251" max="251" width="9.5703125" style="105" customWidth="1"/>
    <col min="252" max="252" width="2.42578125" style="105" customWidth="1"/>
    <col min="253" max="253" width="9.5703125" style="105" customWidth="1"/>
    <col min="254" max="254" width="2.42578125" style="105" customWidth="1"/>
    <col min="255" max="255" width="11" style="105" customWidth="1"/>
    <col min="256" max="16384" width="2.42578125" style="105"/>
  </cols>
  <sheetData>
    <row r="1" spans="1:11" ht="16.5" customHeight="1">
      <c r="A1" s="1306" t="s">
        <v>204</v>
      </c>
      <c r="B1" s="1306"/>
      <c r="C1" s="1306"/>
      <c r="D1" s="1306"/>
      <c r="E1" s="1306"/>
      <c r="F1" s="1306"/>
      <c r="G1" s="1306"/>
      <c r="H1" s="785"/>
      <c r="I1" s="786"/>
      <c r="J1" s="786"/>
      <c r="K1" s="786"/>
    </row>
    <row r="2" spans="1:11" ht="15.75">
      <c r="A2" s="1306" t="s">
        <v>2423</v>
      </c>
      <c r="B2" s="1306"/>
      <c r="C2" s="1306"/>
      <c r="D2" s="1306"/>
      <c r="E2" s="1306"/>
      <c r="F2" s="1306"/>
      <c r="G2" s="1306"/>
      <c r="H2" s="785"/>
      <c r="I2" s="786"/>
      <c r="J2" s="786"/>
      <c r="K2" s="786"/>
    </row>
    <row r="3" spans="1:11" ht="15.75">
      <c r="A3" s="1307" t="s">
        <v>2690</v>
      </c>
      <c r="B3" s="1307"/>
      <c r="C3" s="1303"/>
      <c r="D3" s="1303"/>
      <c r="E3" s="1303"/>
      <c r="F3" s="1303"/>
      <c r="G3" s="1303"/>
      <c r="H3" s="785"/>
      <c r="I3" s="786"/>
      <c r="J3" s="786"/>
      <c r="K3" s="786"/>
    </row>
    <row r="4" spans="1:11" ht="15.75">
      <c r="A4" s="1303" t="s">
        <v>1857</v>
      </c>
      <c r="B4" s="1303"/>
      <c r="C4" s="1303"/>
      <c r="D4" s="1303"/>
      <c r="E4" s="1303"/>
      <c r="F4" s="1303"/>
      <c r="G4" s="1303"/>
      <c r="H4" s="785"/>
      <c r="I4" s="786"/>
      <c r="J4" s="786"/>
      <c r="K4" s="786"/>
    </row>
    <row r="5" spans="1:11" ht="18" customHeight="1">
      <c r="C5" s="432"/>
      <c r="D5" s="432"/>
      <c r="E5" s="1304" t="s">
        <v>2401</v>
      </c>
      <c r="F5" s="1304"/>
      <c r="G5" s="1304"/>
      <c r="H5" s="432"/>
      <c r="I5" s="432"/>
      <c r="J5" s="432"/>
      <c r="K5" s="432"/>
    </row>
    <row r="6" spans="1:11" ht="18" customHeight="1">
      <c r="C6" s="432"/>
      <c r="D6" s="432"/>
      <c r="E6" s="432"/>
      <c r="F6" s="432"/>
      <c r="G6" s="432"/>
      <c r="H6" s="432"/>
      <c r="I6" s="432"/>
      <c r="J6" s="432"/>
      <c r="K6" s="432"/>
    </row>
    <row r="7" spans="1:11" ht="18" customHeight="1">
      <c r="C7" s="432"/>
      <c r="D7" s="432"/>
      <c r="E7" s="432"/>
      <c r="F7" s="432"/>
      <c r="G7" s="432"/>
      <c r="H7" s="432"/>
      <c r="I7" s="432"/>
      <c r="J7" s="432"/>
      <c r="K7" s="432"/>
    </row>
    <row r="8" spans="1:11" ht="18" customHeight="1">
      <c r="C8" s="432"/>
      <c r="D8" s="432"/>
      <c r="F8" s="432"/>
      <c r="G8" s="778" t="s">
        <v>172</v>
      </c>
      <c r="H8" s="432"/>
      <c r="I8" s="432"/>
      <c r="J8" s="432"/>
      <c r="K8" s="432"/>
    </row>
    <row r="9" spans="1:11" ht="18" customHeight="1">
      <c r="C9" s="432"/>
      <c r="D9" s="432"/>
      <c r="E9" s="778" t="s">
        <v>2402</v>
      </c>
      <c r="F9" s="432"/>
      <c r="G9" s="778" t="s">
        <v>3</v>
      </c>
      <c r="H9" s="432"/>
      <c r="I9" s="432"/>
      <c r="J9" s="432"/>
      <c r="K9" s="432"/>
    </row>
    <row r="10" spans="1:11" ht="18" customHeight="1">
      <c r="A10" s="780" t="s">
        <v>2398</v>
      </c>
      <c r="C10" s="780" t="s">
        <v>101</v>
      </c>
      <c r="D10" s="432"/>
      <c r="E10" s="780" t="s">
        <v>2403</v>
      </c>
      <c r="F10" s="432"/>
      <c r="G10" s="780" t="s">
        <v>2399</v>
      </c>
      <c r="H10" s="432"/>
      <c r="I10" s="432"/>
      <c r="J10" s="432"/>
      <c r="K10" s="432"/>
    </row>
    <row r="11" spans="1:11" ht="18" customHeight="1">
      <c r="A11" s="779"/>
      <c r="C11" s="778"/>
      <c r="D11" s="432"/>
      <c r="E11" s="778"/>
      <c r="F11" s="432"/>
      <c r="G11" s="778"/>
      <c r="H11" s="432"/>
      <c r="I11" s="432"/>
      <c r="J11" s="432"/>
      <c r="K11" s="432"/>
    </row>
    <row r="12" spans="1:11" ht="18" customHeight="1">
      <c r="A12" s="105" t="s">
        <v>174</v>
      </c>
      <c r="C12" s="781">
        <f>+Report!B160</f>
        <v>545294.27248153847</v>
      </c>
      <c r="D12" s="782"/>
      <c r="E12" s="781">
        <f>+Report!D160+Report!F160</f>
        <v>-42522.287831649723</v>
      </c>
      <c r="F12" s="782"/>
      <c r="G12" s="781">
        <f>+Report!H160</f>
        <v>514059.25215609063</v>
      </c>
      <c r="H12" s="432"/>
      <c r="I12" s="432"/>
      <c r="J12" s="432"/>
      <c r="K12" s="432"/>
    </row>
    <row r="13" spans="1:11" ht="18" customHeight="1">
      <c r="C13" s="782"/>
      <c r="D13" s="782"/>
      <c r="E13" s="782"/>
      <c r="F13" s="782"/>
      <c r="G13" s="782"/>
      <c r="H13" s="432"/>
      <c r="I13" s="432"/>
      <c r="J13" s="432"/>
      <c r="K13" s="432"/>
    </row>
    <row r="14" spans="1:11" ht="18" customHeight="1">
      <c r="A14" s="105" t="s">
        <v>175</v>
      </c>
      <c r="C14" s="782">
        <f>+Report!B162</f>
        <v>167682.70811538462</v>
      </c>
      <c r="D14" s="782"/>
      <c r="E14" s="782">
        <f>+Report!D162+Report!F162</f>
        <v>-11895.891345907614</v>
      </c>
      <c r="F14" s="782"/>
      <c r="G14" s="782">
        <f>+Report!H162</f>
        <v>159284.24210044733</v>
      </c>
      <c r="H14" s="432"/>
      <c r="I14" s="432"/>
      <c r="J14" s="432"/>
      <c r="K14" s="432"/>
    </row>
    <row r="15" spans="1:11" ht="18" customHeight="1">
      <c r="C15" s="782"/>
      <c r="D15" s="782"/>
      <c r="E15" s="782"/>
      <c r="F15" s="782"/>
      <c r="G15" s="782"/>
      <c r="H15" s="432"/>
      <c r="I15" s="432"/>
      <c r="J15" s="432"/>
      <c r="K15" s="432"/>
    </row>
    <row r="16" spans="1:11" ht="18" customHeight="1">
      <c r="A16" s="762" t="s">
        <v>17</v>
      </c>
      <c r="C16" s="782">
        <f>+Report!B164</f>
        <v>28428.894845384613</v>
      </c>
      <c r="D16" s="782"/>
      <c r="E16" s="782">
        <f>+Report!D164+Report!F164</f>
        <v>-1727.2557284710001</v>
      </c>
      <c r="F16" s="782"/>
      <c r="G16" s="782">
        <f>+C16+E16</f>
        <v>26701.639116913611</v>
      </c>
      <c r="H16" s="432"/>
      <c r="I16" s="787"/>
      <c r="J16" s="432"/>
      <c r="K16" s="787"/>
    </row>
    <row r="17" spans="1:11" ht="18" customHeight="1">
      <c r="C17" s="782"/>
      <c r="D17" s="782"/>
      <c r="E17" s="782"/>
      <c r="F17" s="782"/>
      <c r="G17" s="782"/>
      <c r="H17" s="432"/>
      <c r="I17" s="787"/>
      <c r="J17" s="432"/>
      <c r="K17" s="787"/>
    </row>
    <row r="18" spans="1:11" ht="18" customHeight="1">
      <c r="A18" s="105" t="s">
        <v>176</v>
      </c>
      <c r="C18" s="782">
        <f>+Report!B166</f>
        <v>889661.61620384629</v>
      </c>
      <c r="D18" s="782"/>
      <c r="E18" s="782">
        <f>+Report!D166+Report!F166</f>
        <v>-61810.93802820547</v>
      </c>
      <c r="F18" s="782"/>
      <c r="G18" s="782">
        <f>+Report!H166</f>
        <v>813065.98533846857</v>
      </c>
      <c r="H18" s="432"/>
      <c r="I18" s="787"/>
      <c r="J18" s="432"/>
      <c r="K18" s="787"/>
    </row>
    <row r="19" spans="1:11" ht="18" customHeight="1">
      <c r="C19" s="782"/>
      <c r="D19" s="782"/>
      <c r="E19" s="782"/>
      <c r="F19" s="782"/>
      <c r="G19" s="782"/>
      <c r="H19" s="432"/>
      <c r="I19" s="787"/>
      <c r="J19" s="432"/>
      <c r="K19" s="787"/>
    </row>
    <row r="20" spans="1:11" ht="18" customHeight="1">
      <c r="A20" s="105" t="s">
        <v>177</v>
      </c>
      <c r="C20" s="782">
        <f>+Report!B168</f>
        <v>250165.93678384618</v>
      </c>
      <c r="D20" s="782"/>
      <c r="E20" s="782">
        <f>+Report!D168+Report!F168</f>
        <v>-29317.689527481816</v>
      </c>
      <c r="F20" s="782"/>
      <c r="G20" s="782">
        <f>+C20+E20</f>
        <v>220848.24725636435</v>
      </c>
      <c r="H20" s="432"/>
      <c r="I20" s="787"/>
      <c r="J20" s="432"/>
      <c r="K20" s="787"/>
    </row>
    <row r="21" spans="1:11" ht="18" customHeight="1">
      <c r="C21" s="782"/>
      <c r="D21" s="782"/>
      <c r="E21" s="782"/>
      <c r="F21" s="782"/>
      <c r="G21" s="782"/>
      <c r="H21" s="432"/>
      <c r="I21" s="787"/>
      <c r="J21" s="432"/>
      <c r="K21" s="787"/>
    </row>
    <row r="22" spans="1:11" ht="18" customHeight="1">
      <c r="A22" s="105" t="s">
        <v>2400</v>
      </c>
      <c r="C22" s="783">
        <f>+Report!B170</f>
        <v>0</v>
      </c>
      <c r="D22" s="782"/>
      <c r="E22" s="783">
        <f>+Report!D170+Report!F170</f>
        <v>0</v>
      </c>
      <c r="F22" s="782"/>
      <c r="G22" s="783">
        <f>+C22+E22</f>
        <v>0</v>
      </c>
      <c r="H22" s="432"/>
      <c r="I22" s="787"/>
      <c r="J22" s="432"/>
      <c r="K22" s="787"/>
    </row>
    <row r="23" spans="1:11" ht="18" customHeight="1">
      <c r="H23" s="787"/>
      <c r="I23" s="787"/>
      <c r="J23" s="787"/>
      <c r="K23" s="787"/>
    </row>
    <row r="24" spans="1:11" ht="18" customHeight="1">
      <c r="A24" s="105" t="s">
        <v>1</v>
      </c>
      <c r="C24" s="784">
        <f>SUM(C12:C22)</f>
        <v>1881233.4284300001</v>
      </c>
      <c r="D24" s="784"/>
      <c r="E24" s="784">
        <f>SUM(E12:E22)</f>
        <v>-147274.06246171563</v>
      </c>
      <c r="F24" s="784"/>
      <c r="G24" s="784">
        <f>SUM(G12:G22)</f>
        <v>1733959.3659682847</v>
      </c>
      <c r="H24" s="432"/>
      <c r="I24" s="432"/>
      <c r="J24" s="432"/>
      <c r="K24" s="787"/>
    </row>
    <row r="25" spans="1:11" ht="18" customHeight="1">
      <c r="C25" s="432"/>
      <c r="D25" s="432"/>
      <c r="E25" s="432"/>
      <c r="F25" s="432"/>
      <c r="G25" s="782"/>
      <c r="H25" s="432"/>
      <c r="I25" s="432"/>
      <c r="J25" s="432"/>
      <c r="K25" s="787"/>
    </row>
    <row r="26" spans="1:11" ht="18" customHeight="1">
      <c r="C26" s="432"/>
      <c r="D26" s="432"/>
      <c r="E26" s="432"/>
      <c r="F26" s="432"/>
      <c r="G26" s="782"/>
      <c r="H26" s="432"/>
      <c r="I26" s="432"/>
      <c r="J26" s="432"/>
      <c r="K26" s="787"/>
    </row>
    <row r="27" spans="1:11" ht="18" customHeight="1">
      <c r="A27" s="1299" t="s">
        <v>2424</v>
      </c>
      <c r="B27" s="1299"/>
      <c r="C27" s="1299"/>
      <c r="D27" s="1299"/>
      <c r="E27" s="1299"/>
      <c r="F27" s="1299"/>
      <c r="G27" s="1299"/>
      <c r="H27" s="432"/>
      <c r="I27" s="432"/>
      <c r="J27" s="432"/>
      <c r="K27" s="787"/>
    </row>
    <row r="28" spans="1:11" ht="18" customHeight="1">
      <c r="A28" s="1299"/>
      <c r="B28" s="1299"/>
      <c r="C28" s="1299"/>
      <c r="D28" s="1299"/>
      <c r="E28" s="1299"/>
      <c r="F28" s="1299"/>
      <c r="G28" s="1299"/>
      <c r="H28" s="432"/>
      <c r="I28" s="432"/>
      <c r="J28" s="432"/>
      <c r="K28" s="787"/>
    </row>
    <row r="29" spans="1:11">
      <c r="C29" s="432"/>
      <c r="D29" s="432"/>
      <c r="E29" s="432"/>
      <c r="F29" s="432"/>
      <c r="G29" s="432"/>
      <c r="H29" s="432"/>
      <c r="I29" s="432"/>
      <c r="J29" s="432"/>
      <c r="K29" s="432"/>
    </row>
    <row r="30" spans="1:11">
      <c r="A30" s="1305" t="s">
        <v>2766</v>
      </c>
      <c r="B30" s="1305"/>
      <c r="C30" s="1305"/>
      <c r="D30" s="1305"/>
      <c r="E30" s="1305"/>
      <c r="F30" s="1305"/>
      <c r="G30" s="1305"/>
      <c r="H30" s="432"/>
      <c r="I30" s="432"/>
      <c r="J30" s="432"/>
      <c r="K30" s="432"/>
    </row>
    <row r="31" spans="1:11">
      <c r="A31" s="1305"/>
      <c r="B31" s="1305"/>
      <c r="C31" s="1305"/>
      <c r="D31" s="1305"/>
      <c r="E31" s="1305"/>
      <c r="F31" s="1305"/>
      <c r="G31" s="1305"/>
      <c r="H31" s="432"/>
      <c r="I31" s="432"/>
      <c r="J31" s="432"/>
      <c r="K31" s="432"/>
    </row>
    <row r="32" spans="1:11">
      <c r="A32" s="1305"/>
      <c r="B32" s="1305"/>
      <c r="C32" s="1305"/>
      <c r="D32" s="1305"/>
      <c r="E32" s="1305"/>
      <c r="F32" s="1305"/>
      <c r="G32" s="1305"/>
      <c r="H32" s="432"/>
      <c r="I32" s="432"/>
      <c r="J32" s="432"/>
      <c r="K32" s="432"/>
    </row>
    <row r="33" spans="2:11">
      <c r="B33" s="802"/>
      <c r="C33" s="432"/>
      <c r="D33" s="432"/>
      <c r="E33" s="432"/>
      <c r="F33" s="432"/>
      <c r="G33" s="788"/>
      <c r="H33" s="432"/>
      <c r="I33" s="432"/>
      <c r="J33" s="432"/>
      <c r="K33" s="432"/>
    </row>
    <row r="34" spans="2:11">
      <c r="C34" s="432"/>
      <c r="D34" s="432"/>
      <c r="E34" s="432"/>
      <c r="F34" s="432"/>
      <c r="G34" s="432"/>
      <c r="H34" s="432"/>
      <c r="I34" s="432"/>
      <c r="J34" s="432"/>
      <c r="K34" s="432"/>
    </row>
    <row r="35" spans="2:11">
      <c r="C35" s="432"/>
      <c r="D35" s="432"/>
      <c r="E35" s="432"/>
      <c r="F35" s="432"/>
      <c r="G35" s="432"/>
      <c r="H35" s="432"/>
      <c r="I35" s="432"/>
      <c r="J35" s="432"/>
      <c r="K35" s="432"/>
    </row>
    <row r="36" spans="2:11">
      <c r="C36" s="432"/>
      <c r="D36" s="432"/>
      <c r="E36" s="432"/>
      <c r="F36" s="432"/>
      <c r="G36" s="432"/>
      <c r="H36" s="432"/>
      <c r="I36" s="432"/>
      <c r="J36" s="432"/>
      <c r="K36" s="432"/>
    </row>
    <row r="37" spans="2:11">
      <c r="C37" s="432"/>
      <c r="D37" s="432"/>
      <c r="E37" s="432"/>
      <c r="F37" s="432"/>
      <c r="G37" s="432"/>
      <c r="H37" s="432"/>
      <c r="I37" s="432"/>
      <c r="J37" s="432"/>
      <c r="K37" s="432"/>
    </row>
    <row r="38" spans="2:11">
      <c r="C38" s="432"/>
      <c r="D38" s="432"/>
      <c r="E38" s="432"/>
      <c r="F38" s="432"/>
      <c r="G38" s="432"/>
      <c r="H38" s="432"/>
      <c r="I38" s="432"/>
      <c r="J38" s="432"/>
      <c r="K38" s="432"/>
    </row>
    <row r="39" spans="2:11">
      <c r="C39" s="432"/>
      <c r="D39" s="432"/>
      <c r="E39" s="432"/>
      <c r="F39" s="432"/>
      <c r="G39" s="432"/>
      <c r="H39" s="432"/>
      <c r="I39" s="432"/>
      <c r="J39" s="432"/>
      <c r="K39" s="432"/>
    </row>
    <row r="40" spans="2:11">
      <c r="C40" s="432"/>
      <c r="D40" s="432"/>
      <c r="E40" s="432"/>
      <c r="F40" s="432"/>
      <c r="G40" s="432"/>
      <c r="H40" s="432"/>
      <c r="I40" s="432"/>
      <c r="J40" s="432"/>
      <c r="K40" s="432"/>
    </row>
    <row r="41" spans="2:11">
      <c r="C41" s="432"/>
      <c r="D41" s="432"/>
      <c r="E41" s="432"/>
      <c r="F41" s="432"/>
      <c r="G41" s="432"/>
      <c r="H41" s="432"/>
      <c r="I41" s="432"/>
      <c r="J41" s="432"/>
      <c r="K41" s="432"/>
    </row>
    <row r="42" spans="2:11">
      <c r="C42" s="432"/>
      <c r="D42" s="432"/>
      <c r="E42" s="432"/>
      <c r="F42" s="432"/>
      <c r="G42" s="432"/>
      <c r="H42" s="432"/>
      <c r="I42" s="432"/>
      <c r="J42" s="432"/>
      <c r="K42" s="432"/>
    </row>
    <row r="43" spans="2:11">
      <c r="C43" s="432"/>
      <c r="D43" s="432"/>
      <c r="E43" s="432"/>
      <c r="F43" s="432"/>
      <c r="G43" s="432"/>
      <c r="H43" s="432"/>
      <c r="I43" s="432"/>
      <c r="J43" s="432"/>
      <c r="K43" s="432"/>
    </row>
    <row r="44" spans="2:11">
      <c r="C44" s="432"/>
      <c r="D44" s="432"/>
      <c r="E44" s="432"/>
      <c r="F44" s="432"/>
      <c r="G44" s="432"/>
      <c r="H44" s="432"/>
      <c r="I44" s="432"/>
      <c r="J44" s="432"/>
      <c r="K44" s="432"/>
    </row>
    <row r="45" spans="2:11">
      <c r="C45" s="432"/>
      <c r="D45" s="432"/>
      <c r="E45" s="432"/>
      <c r="F45" s="432"/>
      <c r="G45" s="432"/>
      <c r="H45" s="432"/>
      <c r="I45" s="432"/>
      <c r="J45" s="432"/>
      <c r="K45" s="432"/>
    </row>
  </sheetData>
  <mergeCells count="7">
    <mergeCell ref="A30:G32"/>
    <mergeCell ref="A1:G1"/>
    <mergeCell ref="A2:G2"/>
    <mergeCell ref="A3:G3"/>
    <mergeCell ref="A4:G4"/>
    <mergeCell ref="E5:G5"/>
    <mergeCell ref="A27:G28"/>
  </mergeCells>
  <printOptions horizontalCentered="1"/>
  <pageMargins left="0.7" right="0.7" top="0.75" bottom="0.75" header="0.3" footer="0.3"/>
  <pageSetup scale="97" orientation="landscape" r:id="rId1"/>
  <customProperties>
    <customPr name="EpmWorksheetKeyString_GUID" r:id="rId2"/>
  </customPropertie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tabColor theme="7" tint="0.59999389629810485"/>
    <pageSetUpPr fitToPage="1"/>
  </sheetPr>
  <dimension ref="A1:R107"/>
  <sheetViews>
    <sheetView workbookViewId="0">
      <selection activeCell="C11" sqref="C11"/>
    </sheetView>
  </sheetViews>
  <sheetFormatPr defaultColWidth="27.85546875" defaultRowHeight="15"/>
  <cols>
    <col min="1" max="1" width="17.42578125" style="762" customWidth="1"/>
    <col min="2" max="2" width="2.42578125" style="762" customWidth="1"/>
    <col min="3" max="3" width="17.42578125" style="762" customWidth="1"/>
    <col min="4" max="4" width="2.42578125" style="762" customWidth="1"/>
    <col min="5" max="5" width="15.5703125" style="762" bestFit="1" customWidth="1"/>
    <col min="6" max="6" width="2.42578125" style="762" customWidth="1"/>
    <col min="7" max="7" width="17.42578125" style="762" bestFit="1" customWidth="1"/>
    <col min="8" max="8" width="2.42578125" style="762" customWidth="1"/>
    <col min="9" max="9" width="19.42578125" style="762" customWidth="1"/>
    <col min="10" max="10" width="4.140625" style="762" customWidth="1"/>
    <col min="11" max="11" width="19.42578125" style="762" customWidth="1"/>
    <col min="12" max="12" width="4.140625" style="762" customWidth="1"/>
    <col min="13" max="13" width="20" style="762" customWidth="1"/>
    <col min="14" max="14" width="16.5703125" style="762" customWidth="1"/>
    <col min="15" max="15" width="27.85546875" style="762" customWidth="1"/>
    <col min="16" max="16" width="20.5703125" style="762" customWidth="1"/>
    <col min="17" max="17" width="14.42578125" style="762" customWidth="1"/>
    <col min="18" max="18" width="10.140625" style="762" customWidth="1"/>
    <col min="19" max="19" width="15.5703125" style="762" customWidth="1"/>
    <col min="20" max="20" width="3.140625" style="762" customWidth="1"/>
    <col min="21" max="21" width="2.42578125" style="762" customWidth="1"/>
    <col min="22" max="45" width="18.85546875" style="762" customWidth="1"/>
    <col min="46" max="46" width="47.42578125" style="762" bestFit="1" customWidth="1"/>
    <col min="47" max="47" width="20.42578125" style="762" customWidth="1"/>
    <col min="48" max="48" width="18.5703125" style="762" customWidth="1"/>
    <col min="49" max="49" width="19.42578125" style="762" customWidth="1"/>
    <col min="50" max="50" width="18.5703125" style="762" customWidth="1"/>
    <col min="51" max="51" width="3.5703125" style="762" customWidth="1"/>
    <col min="52" max="52" width="18.5703125" style="762" customWidth="1"/>
    <col min="53" max="53" width="43" style="762" customWidth="1"/>
    <col min="54" max="55" width="18.5703125" style="762" customWidth="1"/>
    <col min="56" max="56" width="3.5703125" style="762" customWidth="1"/>
    <col min="57" max="16384" width="27.85546875" style="762"/>
  </cols>
  <sheetData>
    <row r="1" spans="1:18" ht="18" customHeight="1">
      <c r="A1" s="1302" t="s">
        <v>2393</v>
      </c>
      <c r="B1" s="1302"/>
      <c r="C1" s="1302"/>
      <c r="D1" s="1302"/>
      <c r="E1" s="1302"/>
      <c r="F1" s="1302"/>
      <c r="G1" s="1302"/>
      <c r="H1" s="790"/>
      <c r="I1" s="790"/>
    </row>
    <row r="2" spans="1:18" ht="18" customHeight="1">
      <c r="A2" s="1302" t="s">
        <v>2411</v>
      </c>
      <c r="B2" s="1302"/>
      <c r="C2" s="1302"/>
      <c r="D2" s="1302"/>
      <c r="E2" s="1302"/>
      <c r="F2" s="1302"/>
      <c r="G2" s="1302"/>
      <c r="H2" s="790"/>
      <c r="I2" s="790"/>
    </row>
    <row r="3" spans="1:18" ht="18" customHeight="1">
      <c r="A3" s="1302" t="s">
        <v>2412</v>
      </c>
      <c r="B3" s="1302"/>
      <c r="C3" s="1302"/>
      <c r="D3" s="1302"/>
      <c r="E3" s="1302"/>
      <c r="F3" s="1302"/>
      <c r="G3" s="1302"/>
      <c r="H3" s="790"/>
      <c r="I3" s="790"/>
    </row>
    <row r="4" spans="1:18" ht="18" customHeight="1">
      <c r="A4" s="1301" t="s">
        <v>2690</v>
      </c>
      <c r="B4" s="1301"/>
      <c r="C4" s="1301"/>
      <c r="D4" s="1301"/>
      <c r="E4" s="1301"/>
      <c r="F4" s="1301"/>
      <c r="G4" s="1301"/>
      <c r="H4" s="796"/>
      <c r="I4" s="796"/>
    </row>
    <row r="5" spans="1:18" ht="18" customHeight="1">
      <c r="A5" s="759"/>
      <c r="B5" s="760"/>
      <c r="C5" s="760"/>
      <c r="D5" s="760"/>
      <c r="E5" s="760"/>
      <c r="F5" s="760"/>
      <c r="G5" s="761" t="s">
        <v>2413</v>
      </c>
    </row>
    <row r="6" spans="1:18" ht="18" customHeight="1">
      <c r="A6" s="759"/>
      <c r="B6" s="760"/>
      <c r="C6" s="760"/>
      <c r="D6" s="760"/>
      <c r="E6" s="760"/>
      <c r="F6" s="760"/>
      <c r="G6" s="761"/>
      <c r="H6" s="761"/>
      <c r="I6" s="761"/>
    </row>
    <row r="7" spans="1:18" ht="18" customHeight="1">
      <c r="A7" s="759"/>
      <c r="B7" s="760"/>
      <c r="C7" s="760"/>
      <c r="D7" s="760"/>
      <c r="E7" s="760"/>
      <c r="F7" s="760"/>
      <c r="G7" s="761"/>
      <c r="H7" s="761"/>
      <c r="I7" s="761"/>
    </row>
    <row r="8" spans="1:18" ht="18" customHeight="1">
      <c r="A8" s="765"/>
      <c r="B8" s="765"/>
      <c r="C8" s="765" t="s">
        <v>2414</v>
      </c>
      <c r="D8" s="765"/>
      <c r="E8" s="765" t="s">
        <v>2415</v>
      </c>
      <c r="F8" s="765"/>
      <c r="G8" s="765" t="s">
        <v>2416</v>
      </c>
      <c r="I8" s="765"/>
    </row>
    <row r="9" spans="1:18" ht="18" customHeight="1">
      <c r="A9" s="767" t="s">
        <v>2417</v>
      </c>
      <c r="B9" s="765"/>
      <c r="C9" s="767" t="s">
        <v>2418</v>
      </c>
      <c r="D9" s="765"/>
      <c r="E9" s="767" t="s">
        <v>2414</v>
      </c>
      <c r="F9" s="765"/>
      <c r="G9" s="767" t="s">
        <v>2414</v>
      </c>
      <c r="I9" s="765"/>
    </row>
    <row r="10" spans="1:18" ht="18" customHeight="1"/>
    <row r="11" spans="1:18" ht="18" customHeight="1">
      <c r="A11" s="794" t="s">
        <v>2308</v>
      </c>
      <c r="C11" s="800">
        <v>1</v>
      </c>
      <c r="E11" s="801">
        <f>((1+'AFUDC Sch A '!I24)^(1/12))-1</f>
        <v>4.8675505653430484E-3</v>
      </c>
      <c r="G11" s="797">
        <f>E11</f>
        <v>4.8675505653430484E-3</v>
      </c>
      <c r="I11" s="797"/>
      <c r="R11" s="795"/>
    </row>
    <row r="12" spans="1:18" ht="18" customHeight="1">
      <c r="A12" s="792" t="s">
        <v>2309</v>
      </c>
      <c r="C12" s="800">
        <f>1+G11</f>
        <v>1.004867550565343</v>
      </c>
      <c r="E12" s="797">
        <f>E11*(1+E$11)</f>
        <v>4.8912436138492197E-3</v>
      </c>
      <c r="G12" s="797">
        <f>G11+E12</f>
        <v>9.7587941791922681E-3</v>
      </c>
      <c r="I12" s="797"/>
      <c r="R12" s="795"/>
    </row>
    <row r="13" spans="1:18" ht="18" customHeight="1">
      <c r="A13" s="794" t="s">
        <v>2310</v>
      </c>
      <c r="C13" s="800">
        <f t="shared" ref="C13:C22" si="0">1+G12</f>
        <v>1.0097587941791923</v>
      </c>
      <c r="E13" s="797">
        <f>E12*(1+E$11)</f>
        <v>4.9150519894670423E-3</v>
      </c>
      <c r="G13" s="797">
        <f t="shared" ref="G13:G22" si="1">G12+E13</f>
        <v>1.467384616865931E-2</v>
      </c>
      <c r="I13" s="797"/>
    </row>
    <row r="14" spans="1:18" ht="18" customHeight="1">
      <c r="A14" s="792" t="s">
        <v>2311</v>
      </c>
      <c r="C14" s="800">
        <f t="shared" si="0"/>
        <v>1.0146738461686593</v>
      </c>
      <c r="E14" s="797">
        <f t="shared" ref="E14:E22" si="2">E13*(1+E$11)</f>
        <v>4.9389762535570628E-3</v>
      </c>
      <c r="G14" s="797">
        <f t="shared" si="1"/>
        <v>1.9612822422216371E-2</v>
      </c>
      <c r="I14" s="797"/>
      <c r="J14" s="793"/>
    </row>
    <row r="15" spans="1:18" ht="18" customHeight="1">
      <c r="A15" s="794" t="s">
        <v>296</v>
      </c>
      <c r="C15" s="800">
        <f t="shared" si="0"/>
        <v>1.0196128224222163</v>
      </c>
      <c r="E15" s="797">
        <f t="shared" si="2"/>
        <v>4.9630169702122801E-3</v>
      </c>
      <c r="G15" s="797">
        <f t="shared" si="1"/>
        <v>2.4575839392428651E-2</v>
      </c>
      <c r="I15" s="797"/>
      <c r="Q15" s="765"/>
    </row>
    <row r="16" spans="1:18" ht="18" customHeight="1">
      <c r="A16" s="792" t="s">
        <v>2312</v>
      </c>
      <c r="C16" s="800">
        <f t="shared" si="0"/>
        <v>1.0245758393924287</v>
      </c>
      <c r="E16" s="797">
        <f t="shared" si="2"/>
        <v>4.9871747062714437E-3</v>
      </c>
      <c r="G16" s="797">
        <f t="shared" si="1"/>
        <v>2.9563014098700095E-2</v>
      </c>
      <c r="I16" s="797"/>
      <c r="O16" s="793"/>
      <c r="Q16" s="793"/>
    </row>
    <row r="17" spans="1:17" ht="18" customHeight="1">
      <c r="A17" s="794" t="s">
        <v>2313</v>
      </c>
      <c r="C17" s="800">
        <f t="shared" si="0"/>
        <v>1.0295630140987</v>
      </c>
      <c r="E17" s="797">
        <f t="shared" si="2"/>
        <v>5.0114500313324199E-3</v>
      </c>
      <c r="G17" s="797">
        <f t="shared" si="1"/>
        <v>3.4574464130032512E-2</v>
      </c>
      <c r="I17" s="797"/>
    </row>
    <row r="18" spans="1:17" ht="18" customHeight="1">
      <c r="A18" s="792" t="s">
        <v>2314</v>
      </c>
      <c r="C18" s="800">
        <f t="shared" si="0"/>
        <v>1.0345744641300325</v>
      </c>
      <c r="E18" s="797">
        <f t="shared" si="2"/>
        <v>5.0358435177656202E-3</v>
      </c>
      <c r="G18" s="797">
        <f t="shared" si="1"/>
        <v>3.9610307647798132E-2</v>
      </c>
      <c r="I18" s="797"/>
    </row>
    <row r="19" spans="1:17" ht="18" customHeight="1">
      <c r="A19" s="794" t="s">
        <v>2315</v>
      </c>
      <c r="C19" s="800">
        <f t="shared" si="0"/>
        <v>1.039610307647798</v>
      </c>
      <c r="E19" s="797">
        <f t="shared" si="2"/>
        <v>5.0603557407274992E-3</v>
      </c>
      <c r="G19" s="797">
        <f t="shared" si="1"/>
        <v>4.4670663388525628E-2</v>
      </c>
      <c r="I19" s="797"/>
    </row>
    <row r="20" spans="1:17" ht="18" customHeight="1">
      <c r="A20" s="792" t="s">
        <v>2323</v>
      </c>
      <c r="C20" s="800">
        <f t="shared" si="0"/>
        <v>1.0446706633885257</v>
      </c>
      <c r="E20" s="797">
        <f t="shared" si="2"/>
        <v>5.084987278174114E-3</v>
      </c>
      <c r="G20" s="797">
        <f t="shared" si="1"/>
        <v>4.9755650666699743E-2</v>
      </c>
      <c r="I20" s="797"/>
    </row>
    <row r="21" spans="1:17" ht="18" customHeight="1">
      <c r="A21" s="794" t="s">
        <v>2324</v>
      </c>
      <c r="C21" s="800">
        <f t="shared" si="0"/>
        <v>1.0497556506666998</v>
      </c>
      <c r="E21" s="797">
        <f t="shared" si="2"/>
        <v>5.1097387108747522E-3</v>
      </c>
      <c r="G21" s="797">
        <f t="shared" si="1"/>
        <v>5.4865389377574493E-2</v>
      </c>
      <c r="I21" s="797"/>
    </row>
    <row r="22" spans="1:17" ht="18" customHeight="1">
      <c r="A22" s="792" t="s">
        <v>2307</v>
      </c>
      <c r="C22" s="800">
        <f t="shared" si="0"/>
        <v>1.0548653893775746</v>
      </c>
      <c r="E22" s="797">
        <f t="shared" si="2"/>
        <v>5.1346106224256262E-3</v>
      </c>
      <c r="G22" s="797">
        <f t="shared" si="1"/>
        <v>6.0000000000000123E-2</v>
      </c>
      <c r="I22" s="797"/>
    </row>
    <row r="23" spans="1:17" ht="18" customHeight="1">
      <c r="I23" s="797"/>
    </row>
    <row r="24" spans="1:17">
      <c r="A24" s="762" t="s">
        <v>2767</v>
      </c>
    </row>
    <row r="25" spans="1:17">
      <c r="A25" s="762" t="s">
        <v>2768</v>
      </c>
    </row>
    <row r="30" spans="1:17">
      <c r="O30" s="793"/>
      <c r="Q30" s="793"/>
    </row>
    <row r="31" spans="1:17">
      <c r="A31" s="1180">
        <f>+((1+C31)^(1/12))-1</f>
        <v>4.8675505653430484E-3</v>
      </c>
      <c r="C31" s="1181">
        <f>+G22</f>
        <v>6.0000000000000123E-2</v>
      </c>
    </row>
    <row r="32" spans="1:17">
      <c r="Q32" s="793"/>
    </row>
    <row r="33" spans="1:5">
      <c r="A33" s="798"/>
    </row>
    <row r="34" spans="1:5">
      <c r="A34" s="798"/>
      <c r="E34" s="799"/>
    </row>
    <row r="35" spans="1:5">
      <c r="A35" s="798"/>
      <c r="E35" s="799"/>
    </row>
    <row r="93" spans="13:13">
      <c r="M93" s="761"/>
    </row>
    <row r="94" spans="13:13">
      <c r="M94" s="761"/>
    </row>
    <row r="95" spans="13:13">
      <c r="M95" s="793"/>
    </row>
    <row r="100" spans="13:13">
      <c r="M100" s="761"/>
    </row>
    <row r="102" spans="13:13">
      <c r="M102" s="761"/>
    </row>
    <row r="103" spans="13:13">
      <c r="M103" s="761"/>
    </row>
    <row r="105" spans="13:13">
      <c r="M105" s="761"/>
    </row>
    <row r="107" spans="13:13">
      <c r="M107" s="761"/>
    </row>
  </sheetData>
  <mergeCells count="4">
    <mergeCell ref="A1:G1"/>
    <mergeCell ref="A2:G2"/>
    <mergeCell ref="A3:G3"/>
    <mergeCell ref="A4:G4"/>
  </mergeCells>
  <printOptions horizontalCentered="1"/>
  <pageMargins left="0.7" right="0.7" top="0.75" bottom="0.75" header="0.3" footer="0.3"/>
  <pageSetup orientation="landscape" r:id="rId1"/>
  <customProperties>
    <customPr name="EpmWorksheetKeyString_GUID" r:id="rId2"/>
  </customPropertie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rgb="FF92D050"/>
    <pageSetUpPr fitToPage="1"/>
  </sheetPr>
  <dimension ref="A2:O89"/>
  <sheetViews>
    <sheetView workbookViewId="0"/>
  </sheetViews>
  <sheetFormatPr defaultRowHeight="12.75"/>
  <cols>
    <col min="8" max="8" width="13.42578125" customWidth="1"/>
    <col min="9" max="9" width="2.5703125" bestFit="1" customWidth="1"/>
    <col min="10" max="10" width="2.5703125" customWidth="1"/>
    <col min="11" max="11" width="13.42578125" customWidth="1"/>
    <col min="12" max="12" width="2.5703125" bestFit="1" customWidth="1"/>
    <col min="13" max="13" width="2.5703125" customWidth="1"/>
    <col min="14" max="14" width="13.42578125" customWidth="1"/>
    <col min="15" max="15" width="2.5703125" bestFit="1" customWidth="1"/>
  </cols>
  <sheetData>
    <row r="2" spans="1:15">
      <c r="A2" s="1297" t="s">
        <v>204</v>
      </c>
      <c r="B2" s="1297"/>
      <c r="C2" s="1297"/>
      <c r="D2" s="1297"/>
      <c r="E2" s="1297"/>
      <c r="F2" s="1297"/>
      <c r="G2" s="1297"/>
      <c r="H2" s="1297"/>
      <c r="I2" s="1297"/>
      <c r="J2" s="1297"/>
      <c r="K2" s="1297"/>
      <c r="L2" s="1297"/>
      <c r="M2" s="1297"/>
      <c r="N2" s="1297"/>
      <c r="O2" s="1297"/>
    </row>
    <row r="3" spans="1:15">
      <c r="A3" s="1309" t="s">
        <v>180</v>
      </c>
      <c r="B3" s="1309"/>
      <c r="C3" s="1309"/>
      <c r="D3" s="1309"/>
      <c r="E3" s="1309"/>
      <c r="F3" s="1309"/>
      <c r="G3" s="1309"/>
      <c r="H3" s="1309"/>
      <c r="I3" s="1309"/>
      <c r="J3" s="1309"/>
      <c r="K3" s="1309"/>
      <c r="L3" s="1309"/>
      <c r="M3" s="1309"/>
      <c r="N3" s="1309"/>
      <c r="O3" s="1309"/>
    </row>
    <row r="4" spans="1:15">
      <c r="A4" s="1309" t="s">
        <v>162</v>
      </c>
      <c r="B4" s="1309"/>
      <c r="C4" s="1309"/>
      <c r="D4" s="1309"/>
      <c r="E4" s="1309"/>
      <c r="F4" s="1309"/>
      <c r="G4" s="1309"/>
      <c r="H4" s="1309"/>
      <c r="I4" s="1309"/>
      <c r="J4" s="1309"/>
      <c r="K4" s="1309"/>
      <c r="L4" s="1309"/>
      <c r="M4" s="1309"/>
      <c r="N4" s="1309"/>
      <c r="O4" s="1309"/>
    </row>
    <row r="5" spans="1:15">
      <c r="A5" s="1295" t="str">
        <f>Report!A180</f>
        <v>(In $ Thousands)</v>
      </c>
      <c r="B5" s="1295"/>
      <c r="C5" s="1295"/>
      <c r="D5" s="1295"/>
      <c r="E5" s="1295"/>
      <c r="F5" s="1295"/>
      <c r="G5" s="1295"/>
      <c r="H5" s="1295"/>
      <c r="I5" s="1295"/>
      <c r="J5" s="1295"/>
      <c r="K5" s="1295"/>
      <c r="L5" s="1295"/>
      <c r="M5" s="1295"/>
      <c r="N5" s="1295"/>
      <c r="O5" s="1295"/>
    </row>
    <row r="6" spans="1:15">
      <c r="A6" s="583"/>
      <c r="B6" s="621"/>
      <c r="C6" s="621"/>
      <c r="D6" s="621"/>
      <c r="E6" s="621"/>
      <c r="F6" s="621"/>
      <c r="G6" s="621"/>
      <c r="H6" s="621"/>
      <c r="I6" s="621"/>
    </row>
    <row r="7" spans="1:15">
      <c r="A7" s="583"/>
      <c r="B7" s="621"/>
      <c r="C7" s="621"/>
      <c r="D7" s="621"/>
      <c r="E7" s="621"/>
      <c r="F7" s="621"/>
      <c r="G7" s="621"/>
      <c r="H7" s="1308" t="s">
        <v>2754</v>
      </c>
      <c r="I7" s="621"/>
      <c r="K7" s="1308" t="s">
        <v>2755</v>
      </c>
      <c r="L7" s="621"/>
      <c r="N7" s="1308" t="s">
        <v>2690</v>
      </c>
      <c r="O7" s="621"/>
    </row>
    <row r="8" spans="1:15">
      <c r="A8" s="583"/>
      <c r="B8" s="621"/>
      <c r="C8" s="621"/>
      <c r="D8" s="621"/>
      <c r="E8" s="621"/>
      <c r="F8" s="621"/>
      <c r="G8" s="621"/>
      <c r="H8" s="1308"/>
      <c r="I8" s="621"/>
      <c r="K8" s="1308"/>
      <c r="L8" s="621"/>
      <c r="N8" s="1308"/>
      <c r="O8" s="621"/>
    </row>
    <row r="9" spans="1:15">
      <c r="A9" s="583"/>
      <c r="B9" s="621"/>
      <c r="C9" s="621"/>
      <c r="D9" s="621"/>
      <c r="E9" s="621"/>
      <c r="F9" s="621"/>
      <c r="G9" s="621"/>
      <c r="H9" s="621"/>
      <c r="I9" s="621"/>
      <c r="K9" s="621"/>
      <c r="L9" s="621"/>
      <c r="N9" s="621"/>
      <c r="O9" s="621"/>
    </row>
    <row r="10" spans="1:15">
      <c r="A10" s="599" t="s">
        <v>181</v>
      </c>
      <c r="B10" s="592"/>
      <c r="C10" s="592"/>
      <c r="D10" s="592"/>
      <c r="E10" s="592"/>
      <c r="F10" s="592"/>
      <c r="G10" s="592"/>
      <c r="H10" s="592"/>
      <c r="I10" s="592"/>
      <c r="K10" s="592"/>
      <c r="L10" s="592"/>
      <c r="N10" s="592"/>
      <c r="O10" s="592"/>
    </row>
    <row r="11" spans="1:15">
      <c r="A11" s="599" t="s">
        <v>182</v>
      </c>
      <c r="B11" s="592"/>
      <c r="C11" s="592"/>
      <c r="D11" s="592"/>
      <c r="E11" s="592"/>
      <c r="F11" s="592"/>
      <c r="G11" s="592"/>
      <c r="H11" s="592"/>
      <c r="I11" s="592"/>
      <c r="K11" s="592"/>
      <c r="L11" s="592"/>
      <c r="N11" s="592"/>
      <c r="O11" s="592"/>
    </row>
    <row r="12" spans="1:15">
      <c r="A12" s="587"/>
      <c r="B12" s="592"/>
      <c r="C12" s="592"/>
      <c r="D12" s="592"/>
      <c r="E12" s="592"/>
      <c r="F12" s="592"/>
      <c r="G12" s="592"/>
      <c r="H12" s="592"/>
      <c r="I12" s="592"/>
      <c r="K12" s="592"/>
      <c r="L12" s="592"/>
      <c r="N12" s="592"/>
      <c r="O12" s="592"/>
    </row>
    <row r="13" spans="1:15">
      <c r="A13" s="587"/>
      <c r="B13" s="592"/>
      <c r="C13" s="592"/>
      <c r="D13" s="592"/>
      <c r="E13" s="592"/>
      <c r="F13" s="592"/>
      <c r="G13" s="592"/>
      <c r="H13" s="592"/>
      <c r="I13" s="592"/>
      <c r="K13" s="592"/>
      <c r="L13" s="592"/>
      <c r="N13" s="592"/>
      <c r="O13" s="592"/>
    </row>
    <row r="14" spans="1:15">
      <c r="A14" s="587" t="s">
        <v>183</v>
      </c>
      <c r="B14" s="592"/>
      <c r="C14" s="592"/>
      <c r="D14" s="592"/>
      <c r="E14" s="592"/>
      <c r="F14" s="592"/>
      <c r="G14" s="592"/>
      <c r="H14" s="593">
        <v>6.2606000000000002</v>
      </c>
      <c r="I14" s="592" t="s">
        <v>108</v>
      </c>
      <c r="K14" s="593">
        <v>4.8982999999999999</v>
      </c>
      <c r="L14" s="592" t="s">
        <v>108</v>
      </c>
      <c r="N14" s="593">
        <f>Report!H189</f>
        <v>5.7572000000000001</v>
      </c>
      <c r="O14" s="592" t="s">
        <v>108</v>
      </c>
    </row>
    <row r="15" spans="1:15">
      <c r="A15" s="587" t="s">
        <v>185</v>
      </c>
      <c r="B15" s="592"/>
      <c r="C15" s="592"/>
      <c r="D15" s="592"/>
      <c r="E15" s="592"/>
      <c r="F15" s="592"/>
      <c r="G15" s="592"/>
      <c r="H15" s="592"/>
      <c r="I15" s="592"/>
      <c r="K15" s="592"/>
      <c r="L15" s="592"/>
      <c r="N15" s="592"/>
      <c r="O15" s="592"/>
    </row>
    <row r="16" spans="1:15">
      <c r="A16" s="587" t="s">
        <v>186</v>
      </c>
      <c r="B16" s="592"/>
      <c r="C16" s="592"/>
      <c r="D16" s="592"/>
      <c r="E16" s="592"/>
      <c r="F16" s="592"/>
      <c r="G16" s="592"/>
      <c r="H16" s="592"/>
      <c r="I16" s="592"/>
      <c r="K16" s="592"/>
      <c r="L16" s="592"/>
      <c r="N16" s="592"/>
      <c r="O16" s="592"/>
    </row>
    <row r="17" spans="1:15">
      <c r="A17" s="587" t="s">
        <v>174</v>
      </c>
      <c r="B17" s="592"/>
      <c r="C17" s="592"/>
      <c r="D17" s="592"/>
      <c r="E17" s="592"/>
      <c r="F17" s="592"/>
      <c r="G17" s="592"/>
      <c r="H17" s="680">
        <v>-1.42</v>
      </c>
      <c r="I17" s="592" t="s">
        <v>108</v>
      </c>
      <c r="K17" s="680">
        <v>-1.23</v>
      </c>
      <c r="L17" s="592" t="s">
        <v>108</v>
      </c>
      <c r="N17" s="680">
        <f>Report!H192</f>
        <v>-1.18</v>
      </c>
      <c r="O17" s="592" t="s">
        <v>108</v>
      </c>
    </row>
    <row r="18" spans="1:15">
      <c r="A18" s="587" t="s">
        <v>175</v>
      </c>
      <c r="B18" s="592"/>
      <c r="C18" s="592"/>
      <c r="D18" s="592"/>
      <c r="E18" s="592"/>
      <c r="F18" s="592"/>
      <c r="G18" s="592"/>
      <c r="H18" s="680">
        <v>-0.15</v>
      </c>
      <c r="I18" s="592" t="s">
        <v>108</v>
      </c>
      <c r="K18" s="680">
        <v>-0.12</v>
      </c>
      <c r="L18" s="592" t="s">
        <v>108</v>
      </c>
      <c r="N18" s="680">
        <f>Report!H193</f>
        <v>-0.2</v>
      </c>
      <c r="O18" s="592" t="s">
        <v>108</v>
      </c>
    </row>
    <row r="19" spans="1:15">
      <c r="A19" s="587" t="s">
        <v>187</v>
      </c>
      <c r="B19" s="592"/>
      <c r="C19" s="592"/>
      <c r="D19" s="592"/>
      <c r="E19" s="592"/>
      <c r="F19" s="592"/>
      <c r="G19" s="592"/>
      <c r="H19" s="1171">
        <v>0</v>
      </c>
      <c r="I19" s="1172" t="s">
        <v>108</v>
      </c>
      <c r="J19" s="1173"/>
      <c r="K19" s="1171">
        <v>0</v>
      </c>
      <c r="L19" s="1172" t="s">
        <v>108</v>
      </c>
      <c r="M19" s="1173"/>
      <c r="N19" s="1171">
        <v>0</v>
      </c>
      <c r="O19" s="592" t="s">
        <v>108</v>
      </c>
    </row>
    <row r="20" spans="1:15">
      <c r="A20" s="587" t="s">
        <v>17</v>
      </c>
      <c r="B20" s="592"/>
      <c r="C20" s="592"/>
      <c r="D20" s="592"/>
      <c r="E20" s="592"/>
      <c r="F20" s="592"/>
      <c r="G20" s="592"/>
      <c r="H20" s="1171">
        <v>-0.06</v>
      </c>
      <c r="I20" s="1172" t="s">
        <v>108</v>
      </c>
      <c r="J20" s="1173"/>
      <c r="K20" s="1171">
        <v>-0.05</v>
      </c>
      <c r="L20" s="1172" t="s">
        <v>108</v>
      </c>
      <c r="M20" s="1173"/>
      <c r="N20" s="1171">
        <f>Report!H195</f>
        <v>-0.04</v>
      </c>
      <c r="O20" s="592" t="s">
        <v>108</v>
      </c>
    </row>
    <row r="21" spans="1:15">
      <c r="A21" s="587" t="s">
        <v>188</v>
      </c>
      <c r="B21" s="592"/>
      <c r="C21" s="592"/>
      <c r="D21" s="592"/>
      <c r="E21" s="592"/>
      <c r="F21" s="592"/>
      <c r="G21" s="592"/>
      <c r="H21" s="1171">
        <v>0</v>
      </c>
      <c r="I21" s="1172" t="s">
        <v>108</v>
      </c>
      <c r="J21" s="1173"/>
      <c r="K21" s="1171">
        <v>0</v>
      </c>
      <c r="L21" s="1172" t="s">
        <v>108</v>
      </c>
      <c r="M21" s="1173"/>
      <c r="N21" s="1171">
        <v>0</v>
      </c>
      <c r="O21" s="592" t="s">
        <v>108</v>
      </c>
    </row>
    <row r="22" spans="1:15">
      <c r="A22" s="587" t="s">
        <v>189</v>
      </c>
      <c r="B22" s="592"/>
      <c r="C22" s="592"/>
      <c r="D22" s="592"/>
      <c r="E22" s="592"/>
      <c r="F22" s="592"/>
      <c r="G22" s="592"/>
      <c r="H22" s="682">
        <v>-1.63</v>
      </c>
      <c r="I22" s="592" t="s">
        <v>108</v>
      </c>
      <c r="K22" s="682">
        <v>-1.4000000000000001</v>
      </c>
      <c r="L22" s="592" t="s">
        <v>108</v>
      </c>
      <c r="N22" s="682">
        <f>SUM(N17:N21)</f>
        <v>-1.42</v>
      </c>
      <c r="O22" s="592" t="s">
        <v>108</v>
      </c>
    </row>
    <row r="23" spans="1:15">
      <c r="A23" s="587"/>
      <c r="B23" s="592"/>
      <c r="C23" s="592"/>
      <c r="D23" s="592"/>
      <c r="E23" s="592"/>
      <c r="F23" s="592"/>
      <c r="G23" s="592"/>
      <c r="H23" s="592"/>
      <c r="I23" s="592"/>
      <c r="K23" s="592"/>
      <c r="L23" s="592"/>
      <c r="N23" s="592"/>
      <c r="O23" s="592"/>
    </row>
    <row r="24" spans="1:15">
      <c r="A24" s="587" t="s">
        <v>1</v>
      </c>
      <c r="B24" s="592"/>
      <c r="C24" s="592"/>
      <c r="D24" s="592"/>
      <c r="E24" s="592"/>
      <c r="F24" s="592"/>
      <c r="G24" s="592"/>
      <c r="H24" s="680">
        <v>4.6306000000000003</v>
      </c>
      <c r="I24" s="592" t="s">
        <v>108</v>
      </c>
      <c r="K24" s="680">
        <v>3.4983</v>
      </c>
      <c r="L24" s="592" t="s">
        <v>108</v>
      </c>
      <c r="N24" s="680">
        <f>ROUND(N14+N22,4)</f>
        <v>4.3372000000000002</v>
      </c>
      <c r="O24" s="592" t="s">
        <v>108</v>
      </c>
    </row>
    <row r="25" spans="1:15">
      <c r="A25" s="587"/>
      <c r="B25" s="592"/>
      <c r="C25" s="592"/>
      <c r="D25" s="592"/>
      <c r="E25" s="592"/>
      <c r="F25" s="592"/>
      <c r="G25" s="592"/>
      <c r="H25" s="592"/>
      <c r="I25" s="592"/>
      <c r="K25" s="592"/>
      <c r="L25" s="592"/>
      <c r="N25" s="592"/>
      <c r="O25" s="592"/>
    </row>
    <row r="26" spans="1:15">
      <c r="A26" s="587" t="s">
        <v>190</v>
      </c>
      <c r="B26" s="592"/>
      <c r="C26" s="592"/>
      <c r="D26" s="592"/>
      <c r="E26" s="592"/>
      <c r="F26" s="592"/>
      <c r="G26" s="592"/>
      <c r="H26" s="683">
        <v>46.31</v>
      </c>
      <c r="I26" s="592" t="s">
        <v>108</v>
      </c>
      <c r="K26" s="683">
        <v>47.46</v>
      </c>
      <c r="L26" s="592" t="s">
        <v>108</v>
      </c>
      <c r="N26" s="683">
        <f>Report!H201</f>
        <v>46.89</v>
      </c>
      <c r="O26" s="592" t="s">
        <v>108</v>
      </c>
    </row>
    <row r="27" spans="1:15">
      <c r="A27" s="587"/>
      <c r="B27" s="592"/>
      <c r="C27" s="592"/>
      <c r="D27" s="592"/>
      <c r="E27" s="592"/>
      <c r="F27" s="592"/>
      <c r="G27" s="592"/>
      <c r="H27" s="592"/>
      <c r="I27" s="592"/>
      <c r="K27" s="592"/>
      <c r="L27" s="592"/>
      <c r="N27" s="592"/>
      <c r="O27" s="592"/>
    </row>
    <row r="28" spans="1:15" ht="13.5" thickBot="1">
      <c r="A28" s="587" t="s">
        <v>191</v>
      </c>
      <c r="B28" s="592"/>
      <c r="C28" s="592"/>
      <c r="D28" s="592"/>
      <c r="E28" s="592"/>
      <c r="F28" s="592"/>
      <c r="G28" s="592"/>
      <c r="H28" s="684">
        <v>9.9991000000000003</v>
      </c>
      <c r="I28" s="592" t="s">
        <v>108</v>
      </c>
      <c r="K28" s="684">
        <v>7.3710000000000004</v>
      </c>
      <c r="L28" s="592" t="s">
        <v>108</v>
      </c>
      <c r="N28" s="684">
        <f>ROUND((N24)/(N26/100),4)</f>
        <v>9.2497000000000007</v>
      </c>
      <c r="O28" s="592" t="s">
        <v>108</v>
      </c>
    </row>
    <row r="29" spans="1:15" ht="13.5" thickTop="1">
      <c r="A29" s="587"/>
      <c r="B29" s="592"/>
      <c r="C29" s="592"/>
      <c r="D29" s="592"/>
      <c r="E29" s="592"/>
      <c r="F29" s="592"/>
      <c r="G29" s="592"/>
      <c r="H29" s="592"/>
      <c r="I29" s="592"/>
    </row>
    <row r="30" spans="1:15">
      <c r="A30" s="587"/>
      <c r="B30" s="592"/>
      <c r="C30" s="592"/>
      <c r="D30" s="592"/>
      <c r="E30" s="592"/>
      <c r="F30" s="592"/>
      <c r="G30" s="592"/>
      <c r="H30" s="592"/>
      <c r="I30" s="592"/>
    </row>
    <row r="31" spans="1:15">
      <c r="A31" s="587"/>
      <c r="B31" s="592"/>
      <c r="C31" s="592"/>
      <c r="D31" s="592"/>
      <c r="E31" s="592"/>
      <c r="F31" s="592"/>
      <c r="G31" s="592"/>
      <c r="H31" s="592"/>
      <c r="I31" s="592"/>
    </row>
    <row r="32" spans="1:15">
      <c r="A32" s="587"/>
      <c r="B32" s="592"/>
      <c r="C32" s="592"/>
      <c r="D32" s="592"/>
      <c r="E32" s="592"/>
      <c r="F32" s="592"/>
      <c r="G32" s="592"/>
      <c r="H32" s="592"/>
      <c r="I32" s="592"/>
    </row>
    <row r="33" spans="1:15">
      <c r="A33" s="599" t="s">
        <v>192</v>
      </c>
      <c r="B33" s="592"/>
      <c r="C33" s="592"/>
      <c r="D33" s="592"/>
      <c r="E33" s="592"/>
      <c r="F33" s="592"/>
      <c r="G33" s="592"/>
      <c r="H33" s="592"/>
      <c r="I33" s="592"/>
    </row>
    <row r="34" spans="1:15">
      <c r="A34" s="599" t="s">
        <v>193</v>
      </c>
      <c r="B34" s="592"/>
      <c r="C34" s="592"/>
      <c r="D34" s="592"/>
      <c r="E34" s="592"/>
      <c r="F34" s="592"/>
      <c r="G34" s="592"/>
      <c r="H34" s="592"/>
      <c r="I34" s="592"/>
    </row>
    <row r="35" spans="1:15">
      <c r="A35" s="587"/>
      <c r="B35" s="592"/>
      <c r="C35" s="592"/>
      <c r="D35" s="592"/>
      <c r="E35" s="592"/>
      <c r="F35" s="592"/>
      <c r="G35" s="592"/>
      <c r="H35" s="592"/>
      <c r="I35" s="592"/>
    </row>
    <row r="36" spans="1:15">
      <c r="A36" s="587"/>
      <c r="B36" s="592"/>
      <c r="C36" s="592"/>
      <c r="D36" s="592"/>
      <c r="E36" s="592"/>
      <c r="F36" s="592"/>
      <c r="G36" s="592"/>
      <c r="H36" s="592"/>
      <c r="I36" s="592"/>
      <c r="K36" s="592"/>
      <c r="L36" s="592"/>
      <c r="N36" s="592"/>
      <c r="O36" s="592"/>
    </row>
    <row r="37" spans="1:15">
      <c r="A37" s="587" t="s">
        <v>194</v>
      </c>
      <c r="B37" s="592"/>
      <c r="C37" s="592"/>
      <c r="D37" s="592"/>
      <c r="E37" s="592"/>
      <c r="F37" s="592"/>
      <c r="G37" s="592" t="s">
        <v>105</v>
      </c>
      <c r="H37" s="592">
        <v>57368.857582828132</v>
      </c>
      <c r="I37" s="592"/>
      <c r="K37" s="592">
        <v>49375.844209565665</v>
      </c>
      <c r="L37" s="592"/>
      <c r="N37" s="592">
        <f>Report!H212</f>
        <v>97058.196663375886</v>
      </c>
      <c r="O37" s="592"/>
    </row>
    <row r="38" spans="1:15">
      <c r="A38" s="587"/>
      <c r="B38" s="592"/>
      <c r="C38" s="592"/>
      <c r="D38" s="592"/>
      <c r="E38" s="592"/>
      <c r="F38" s="592"/>
      <c r="G38" s="592"/>
      <c r="H38" s="592"/>
      <c r="I38" s="592"/>
      <c r="K38" s="592"/>
      <c r="L38" s="592"/>
      <c r="N38" s="592"/>
      <c r="O38" s="592"/>
    </row>
    <row r="39" spans="1:15">
      <c r="A39" s="587" t="s">
        <v>196</v>
      </c>
      <c r="B39" s="592"/>
      <c r="C39" s="592"/>
      <c r="D39" s="592"/>
      <c r="E39" s="592"/>
      <c r="F39" s="592"/>
      <c r="G39" s="592" t="s">
        <v>105</v>
      </c>
      <c r="H39" s="591">
        <v>946695.63414302876</v>
      </c>
      <c r="I39" s="592"/>
      <c r="K39" s="591">
        <v>1051466.2929325602</v>
      </c>
      <c r="L39" s="592"/>
      <c r="N39" s="591">
        <f>Report!H214</f>
        <v>1733959.3659682842</v>
      </c>
      <c r="O39" s="592"/>
    </row>
    <row r="40" spans="1:15">
      <c r="A40" s="587"/>
      <c r="B40" s="592"/>
      <c r="C40" s="592"/>
      <c r="D40" s="592"/>
      <c r="E40" s="592"/>
      <c r="F40" s="592"/>
      <c r="G40" s="592"/>
      <c r="H40" s="592"/>
      <c r="I40" s="592"/>
      <c r="K40" s="592"/>
      <c r="L40" s="592"/>
      <c r="N40" s="592"/>
      <c r="O40" s="592"/>
    </row>
    <row r="41" spans="1:15">
      <c r="A41" s="587" t="s">
        <v>183</v>
      </c>
      <c r="B41" s="592"/>
      <c r="C41" s="592"/>
      <c r="D41" s="592"/>
      <c r="E41" s="592"/>
      <c r="F41" s="592"/>
      <c r="G41" s="592"/>
      <c r="H41" s="683">
        <v>6.0599051599894382</v>
      </c>
      <c r="I41" s="592" t="s">
        <v>108</v>
      </c>
      <c r="K41" s="683">
        <v>4.6959036672355383</v>
      </c>
      <c r="L41" s="592" t="s">
        <v>108</v>
      </c>
      <c r="N41" s="683">
        <f>(N37/N39)*100</f>
        <v>5.5974896856464849</v>
      </c>
      <c r="O41" s="592" t="s">
        <v>108</v>
      </c>
    </row>
    <row r="42" spans="1:15">
      <c r="A42" s="587" t="s">
        <v>185</v>
      </c>
      <c r="B42" s="592"/>
      <c r="C42" s="592"/>
      <c r="D42" s="592"/>
      <c r="E42" s="592"/>
      <c r="F42" s="592"/>
      <c r="G42" s="592"/>
      <c r="H42" s="592"/>
      <c r="I42" s="592"/>
      <c r="K42" s="592"/>
      <c r="L42" s="592"/>
      <c r="N42" s="592"/>
      <c r="O42" s="592"/>
    </row>
    <row r="43" spans="1:15">
      <c r="A43" s="587" t="s">
        <v>186</v>
      </c>
      <c r="B43" s="592"/>
      <c r="C43" s="592"/>
      <c r="D43" s="592"/>
      <c r="E43" s="592"/>
      <c r="F43" s="592"/>
      <c r="G43" s="592"/>
      <c r="H43" s="592"/>
      <c r="I43" s="592"/>
      <c r="K43" s="592"/>
      <c r="L43" s="592"/>
      <c r="N43" s="592"/>
      <c r="O43" s="592"/>
    </row>
    <row r="44" spans="1:15">
      <c r="A44" s="587" t="s">
        <v>174</v>
      </c>
      <c r="B44" s="592"/>
      <c r="C44" s="592"/>
      <c r="D44" s="592"/>
      <c r="E44" s="592"/>
      <c r="F44" s="592"/>
      <c r="G44" s="592"/>
      <c r="H44" s="680">
        <v>-1.42</v>
      </c>
      <c r="I44" s="592" t="s">
        <v>108</v>
      </c>
      <c r="K44" s="680">
        <v>-1.23</v>
      </c>
      <c r="L44" s="592" t="s">
        <v>108</v>
      </c>
      <c r="N44" s="680">
        <f>N17</f>
        <v>-1.18</v>
      </c>
      <c r="O44" s="592" t="s">
        <v>108</v>
      </c>
    </row>
    <row r="45" spans="1:15">
      <c r="A45" s="587" t="s">
        <v>175</v>
      </c>
      <c r="B45" s="592"/>
      <c r="C45" s="592"/>
      <c r="D45" s="592"/>
      <c r="E45" s="592"/>
      <c r="F45" s="592"/>
      <c r="G45" s="592"/>
      <c r="H45" s="680">
        <v>-0.15</v>
      </c>
      <c r="I45" s="592" t="s">
        <v>108</v>
      </c>
      <c r="K45" s="680">
        <v>-0.12</v>
      </c>
      <c r="L45" s="592" t="s">
        <v>108</v>
      </c>
      <c r="N45" s="680">
        <f>N18</f>
        <v>-0.2</v>
      </c>
      <c r="O45" s="592" t="s">
        <v>108</v>
      </c>
    </row>
    <row r="46" spans="1:15">
      <c r="A46" s="587" t="s">
        <v>187</v>
      </c>
      <c r="B46" s="592"/>
      <c r="C46" s="592"/>
      <c r="D46" s="592"/>
      <c r="E46" s="592"/>
      <c r="F46" s="592"/>
      <c r="G46" s="592"/>
      <c r="H46" s="680">
        <v>0</v>
      </c>
      <c r="I46" s="592" t="s">
        <v>108</v>
      </c>
      <c r="K46" s="680">
        <v>0</v>
      </c>
      <c r="L46" s="592" t="s">
        <v>108</v>
      </c>
      <c r="N46" s="680">
        <f>N19</f>
        <v>0</v>
      </c>
      <c r="O46" s="592" t="s">
        <v>108</v>
      </c>
    </row>
    <row r="47" spans="1:15">
      <c r="A47" s="587" t="s">
        <v>17</v>
      </c>
      <c r="B47" s="592"/>
      <c r="C47" s="592"/>
      <c r="D47" s="592"/>
      <c r="E47" s="592"/>
      <c r="F47" s="592"/>
      <c r="G47" s="592"/>
      <c r="H47" s="680">
        <v>-0.06</v>
      </c>
      <c r="I47" s="592" t="s">
        <v>108</v>
      </c>
      <c r="K47" s="680">
        <v>-0.05</v>
      </c>
      <c r="L47" s="592" t="s">
        <v>108</v>
      </c>
      <c r="N47" s="680">
        <f>N20</f>
        <v>-0.04</v>
      </c>
      <c r="O47" s="592" t="s">
        <v>108</v>
      </c>
    </row>
    <row r="48" spans="1:15">
      <c r="A48" s="587" t="s">
        <v>188</v>
      </c>
      <c r="B48" s="592"/>
      <c r="C48" s="592"/>
      <c r="D48" s="592"/>
      <c r="E48" s="592"/>
      <c r="F48" s="592"/>
      <c r="G48" s="592"/>
      <c r="H48" s="680">
        <v>0</v>
      </c>
      <c r="I48" s="592" t="s">
        <v>108</v>
      </c>
      <c r="K48" s="680">
        <v>0</v>
      </c>
      <c r="L48" s="592" t="s">
        <v>108</v>
      </c>
      <c r="N48" s="680">
        <f>N21</f>
        <v>0</v>
      </c>
      <c r="O48" s="592" t="s">
        <v>108</v>
      </c>
    </row>
    <row r="49" spans="1:15">
      <c r="A49" s="587" t="s">
        <v>189</v>
      </c>
      <c r="B49" s="592"/>
      <c r="C49" s="592"/>
      <c r="D49" s="592"/>
      <c r="E49" s="592"/>
      <c r="F49" s="592"/>
      <c r="G49" s="592"/>
      <c r="H49" s="682">
        <v>-1.63</v>
      </c>
      <c r="I49" s="592" t="s">
        <v>108</v>
      </c>
      <c r="K49" s="682">
        <v>-1.4000000000000001</v>
      </c>
      <c r="L49" s="592" t="s">
        <v>108</v>
      </c>
      <c r="N49" s="682">
        <f>SUM(N44:N48)</f>
        <v>-1.42</v>
      </c>
      <c r="O49" s="592" t="s">
        <v>108</v>
      </c>
    </row>
    <row r="50" spans="1:15">
      <c r="A50" s="587"/>
      <c r="B50" s="592"/>
      <c r="C50" s="592"/>
      <c r="D50" s="592"/>
      <c r="E50" s="592"/>
      <c r="F50" s="592"/>
      <c r="G50" s="592"/>
      <c r="H50" s="592"/>
      <c r="I50" s="592"/>
      <c r="K50" s="592"/>
      <c r="L50" s="592"/>
      <c r="N50" s="592"/>
      <c r="O50" s="592"/>
    </row>
    <row r="51" spans="1:15">
      <c r="A51" s="587" t="s">
        <v>1</v>
      </c>
      <c r="B51" s="592"/>
      <c r="C51" s="592"/>
      <c r="D51" s="592"/>
      <c r="E51" s="592"/>
      <c r="F51" s="592"/>
      <c r="G51" s="592"/>
      <c r="H51" s="680">
        <v>4.4299051599894383</v>
      </c>
      <c r="I51" s="592" t="s">
        <v>108</v>
      </c>
      <c r="K51" s="680">
        <v>3.295903667235538</v>
      </c>
      <c r="L51" s="592" t="s">
        <v>108</v>
      </c>
      <c r="N51" s="680">
        <f>N41+N49</f>
        <v>4.1774896856464849</v>
      </c>
      <c r="O51" s="592" t="s">
        <v>108</v>
      </c>
    </row>
    <row r="52" spans="1:15">
      <c r="A52" s="587"/>
      <c r="B52" s="592"/>
      <c r="C52" s="592"/>
      <c r="D52" s="592"/>
      <c r="E52" s="592"/>
      <c r="F52" s="592"/>
      <c r="G52" s="592"/>
      <c r="H52" s="592"/>
      <c r="I52" s="592"/>
      <c r="K52" s="592"/>
      <c r="L52" s="592"/>
      <c r="N52" s="592"/>
      <c r="O52" s="592"/>
    </row>
    <row r="53" spans="1:15">
      <c r="A53" s="587" t="s">
        <v>190</v>
      </c>
      <c r="B53" s="592"/>
      <c r="C53" s="592"/>
      <c r="D53" s="592"/>
      <c r="E53" s="592"/>
      <c r="F53" s="592"/>
      <c r="G53" s="592"/>
      <c r="H53" s="683">
        <v>46.31</v>
      </c>
      <c r="I53" s="592" t="s">
        <v>108</v>
      </c>
      <c r="K53" s="683">
        <v>47.46</v>
      </c>
      <c r="L53" s="592" t="s">
        <v>108</v>
      </c>
      <c r="N53" s="683">
        <f>N26</f>
        <v>46.89</v>
      </c>
      <c r="O53" s="592" t="s">
        <v>108</v>
      </c>
    </row>
    <row r="54" spans="1:15">
      <c r="A54" s="587"/>
      <c r="B54" s="592"/>
      <c r="C54" s="592"/>
      <c r="D54" s="592"/>
      <c r="E54" s="592"/>
      <c r="F54" s="592"/>
      <c r="G54" s="592"/>
      <c r="H54" s="592"/>
      <c r="I54" s="592"/>
      <c r="K54" s="592"/>
      <c r="L54" s="592"/>
      <c r="N54" s="592"/>
      <c r="O54" s="592"/>
    </row>
    <row r="55" spans="1:15" ht="13.5" thickBot="1">
      <c r="A55" s="587" t="s">
        <v>191</v>
      </c>
      <c r="B55" s="592"/>
      <c r="C55" s="592"/>
      <c r="D55" s="592"/>
      <c r="E55" s="592"/>
      <c r="F55" s="592"/>
      <c r="G55" s="592"/>
      <c r="H55" s="684">
        <v>9.5657636795280467</v>
      </c>
      <c r="I55" s="592" t="s">
        <v>108</v>
      </c>
      <c r="K55" s="684">
        <v>6.9445926406142808</v>
      </c>
      <c r="L55" s="592" t="s">
        <v>108</v>
      </c>
      <c r="N55" s="684">
        <f>(N51)/(N53/100)</f>
        <v>8.9091270753817131</v>
      </c>
      <c r="O55" s="592" t="s">
        <v>108</v>
      </c>
    </row>
    <row r="56" spans="1:15" ht="13.5" thickTop="1"/>
    <row r="75" spans="11:11">
      <c r="K75">
        <v>4.8982999999999999</v>
      </c>
    </row>
    <row r="78" spans="11:11">
      <c r="K78">
        <v>-1.23</v>
      </c>
    </row>
    <row r="79" spans="11:11">
      <c r="K79">
        <v>-0.12</v>
      </c>
    </row>
    <row r="80" spans="11:11">
      <c r="K80">
        <v>0</v>
      </c>
    </row>
    <row r="81" spans="11:11">
      <c r="K81">
        <v>-0.05</v>
      </c>
    </row>
    <row r="82" spans="11:11">
      <c r="K82">
        <v>0</v>
      </c>
    </row>
    <row r="83" spans="11:11">
      <c r="K83">
        <v>-1.4</v>
      </c>
    </row>
    <row r="85" spans="11:11">
      <c r="K85">
        <v>3.4983</v>
      </c>
    </row>
    <row r="87" spans="11:11">
      <c r="K87">
        <v>47.46</v>
      </c>
    </row>
    <row r="89" spans="11:11">
      <c r="K89">
        <v>7.3710000000000004</v>
      </c>
    </row>
  </sheetData>
  <mergeCells count="7">
    <mergeCell ref="H7:H8"/>
    <mergeCell ref="K7:K8"/>
    <mergeCell ref="N7:N8"/>
    <mergeCell ref="A2:O2"/>
    <mergeCell ref="A3:O3"/>
    <mergeCell ref="A4:O4"/>
    <mergeCell ref="A5:O5"/>
  </mergeCells>
  <pageMargins left="0.7" right="0.7" top="0.75" bottom="0.75" header="0.3" footer="0.3"/>
  <pageSetup scale="78" orientation="portrait" r:id="rId1"/>
  <customProperties>
    <customPr name="EpmWorksheetKeyString_GUID" r:id="rId2"/>
  </customProperties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9">
    <tabColor theme="3" tint="0.39997558519241921"/>
    <pageSetUpPr fitToPage="1"/>
  </sheetPr>
  <dimension ref="A1:X58"/>
  <sheetViews>
    <sheetView workbookViewId="0">
      <selection activeCell="B10" sqref="B10"/>
    </sheetView>
  </sheetViews>
  <sheetFormatPr defaultColWidth="9.140625" defaultRowHeight="15"/>
  <cols>
    <col min="1" max="1" width="47" style="54" bestFit="1" customWidth="1"/>
    <col min="2" max="2" width="21.42578125" style="54" bestFit="1" customWidth="1"/>
    <col min="3" max="3" width="1.85546875" style="54" bestFit="1" customWidth="1"/>
    <col min="4" max="4" width="21.42578125" style="54" bestFit="1" customWidth="1"/>
    <col min="5" max="5" width="1.5703125" style="54" customWidth="1"/>
    <col min="6" max="6" width="12.42578125" style="54" bestFit="1" customWidth="1"/>
    <col min="7" max="7" width="1.5703125" style="54" customWidth="1"/>
    <col min="8" max="8" width="11.5703125" style="56" customWidth="1"/>
    <col min="9" max="9" width="14.5703125" style="54" bestFit="1" customWidth="1"/>
    <col min="10" max="10" width="7.5703125" style="54" customWidth="1"/>
    <col min="11" max="11" width="10.85546875" style="54" customWidth="1"/>
    <col min="12" max="14" width="9.140625" style="54"/>
    <col min="15" max="15" width="30.5703125" style="54" customWidth="1"/>
    <col min="16" max="16" width="7.140625" style="54" customWidth="1"/>
    <col min="17" max="17" width="8.140625" style="54" customWidth="1"/>
    <col min="18" max="18" width="1.5703125" style="54" customWidth="1"/>
    <col min="19" max="19" width="7.5703125" style="54" customWidth="1"/>
    <col min="20" max="20" width="13" style="54" customWidth="1"/>
    <col min="21" max="21" width="1.5703125" style="54" customWidth="1"/>
    <col min="22" max="22" width="9.140625" style="54"/>
    <col min="23" max="23" width="1.42578125" style="54" customWidth="1"/>
    <col min="24" max="24" width="8.5703125" style="57" customWidth="1"/>
    <col min="25" max="25" width="6.85546875" style="54" customWidth="1"/>
    <col min="26" max="26" width="6.42578125" style="54" customWidth="1"/>
    <col min="27" max="16384" width="9.140625" style="54"/>
  </cols>
  <sheetData>
    <row r="1" spans="1:24" ht="17.45" customHeight="1">
      <c r="A1" s="1293" t="s">
        <v>204</v>
      </c>
      <c r="B1" s="1293"/>
      <c r="C1" s="1293"/>
      <c r="D1" s="1293"/>
      <c r="E1" s="1293"/>
      <c r="F1" s="1293"/>
      <c r="G1" s="1293"/>
      <c r="H1" s="1293"/>
    </row>
    <row r="2" spans="1:24" ht="17.45" customHeight="1">
      <c r="A2" s="1293" t="s">
        <v>1855</v>
      </c>
      <c r="B2" s="1293"/>
      <c r="C2" s="1293"/>
      <c r="D2" s="1293"/>
      <c r="E2" s="1293"/>
      <c r="F2" s="1293"/>
      <c r="G2" s="1293"/>
      <c r="H2" s="1293"/>
    </row>
    <row r="3" spans="1:24" ht="17.45" customHeight="1">
      <c r="A3" s="1293" t="s">
        <v>1856</v>
      </c>
      <c r="B3" s="1293"/>
      <c r="C3" s="1293"/>
      <c r="D3" s="1293"/>
      <c r="E3" s="1293"/>
      <c r="F3" s="1293"/>
      <c r="G3" s="1293"/>
      <c r="H3" s="1293"/>
    </row>
    <row r="4" spans="1:24" ht="18" customHeight="1">
      <c r="A4" s="1293" t="s">
        <v>1857</v>
      </c>
      <c r="B4" s="1293"/>
      <c r="C4" s="1293"/>
      <c r="D4" s="1293"/>
      <c r="E4" s="1293"/>
      <c r="F4" s="1293"/>
      <c r="G4" s="1293"/>
      <c r="H4" s="1293"/>
    </row>
    <row r="5" spans="1:24" ht="28.35" customHeight="1">
      <c r="A5" s="17"/>
      <c r="B5" s="227"/>
      <c r="C5" s="695"/>
      <c r="D5" s="227"/>
      <c r="E5" s="696"/>
      <c r="K5" s="58"/>
    </row>
    <row r="6" spans="1:24" s="61" customFormat="1" ht="15.75">
      <c r="A6" s="59"/>
      <c r="B6" s="60" t="s">
        <v>2560</v>
      </c>
      <c r="C6" s="54"/>
      <c r="D6" s="60" t="str">
        <f>+'COMP Q1F Qrtly'!D6</f>
        <v>December 2022</v>
      </c>
      <c r="H6" s="62" t="s">
        <v>487</v>
      </c>
      <c r="X6" s="63"/>
    </row>
    <row r="7" spans="1:24" s="61" customFormat="1" ht="15.75">
      <c r="A7" s="64"/>
      <c r="B7" s="65" t="str">
        <f>+'COMP Q1F Qrtly'!B7</f>
        <v>2022 Q3</v>
      </c>
      <c r="C7" s="55"/>
      <c r="D7" s="65" t="str">
        <f>+'COMP Q1F Qrtly'!D7</f>
        <v>2022 Q3</v>
      </c>
      <c r="F7" s="66" t="s">
        <v>489</v>
      </c>
      <c r="G7" s="64"/>
      <c r="H7" s="67" t="s">
        <v>490</v>
      </c>
      <c r="K7" s="68"/>
      <c r="X7" s="63"/>
    </row>
    <row r="8" spans="1:24" ht="15.75">
      <c r="A8" s="61"/>
    </row>
    <row r="9" spans="1:24">
      <c r="A9" s="54" t="s">
        <v>223</v>
      </c>
      <c r="B9" s="199">
        <v>1202493.8759019664</v>
      </c>
      <c r="D9" s="199">
        <f>+'COMP Prior Yr'!D9</f>
        <v>1661056.812737515</v>
      </c>
      <c r="F9" s="68">
        <f>D9-B9</f>
        <v>458562.93683554861</v>
      </c>
      <c r="G9" s="68"/>
      <c r="H9" s="56">
        <f>ROUND((((B17/(D9+D10+D11+D13))-B20)/B23)-(((B17/(B9+D10+D11+D13))-B20)/B23),4)*10000</f>
        <v>-280</v>
      </c>
      <c r="J9" s="69"/>
    </row>
    <row r="10" spans="1:24">
      <c r="A10" s="54" t="s">
        <v>4</v>
      </c>
      <c r="B10" s="200">
        <v>111438.97968307689</v>
      </c>
      <c r="D10" s="200">
        <f>+'COMP Prior Yr'!D10</f>
        <v>98720.05334769233</v>
      </c>
      <c r="F10" s="68">
        <f>D10-B10</f>
        <v>-12718.92633538456</v>
      </c>
      <c r="G10" s="68"/>
      <c r="H10" s="56">
        <f>ROUND((((B17/(D9+D11+D13+D10))-B20)/B23)-(((B17/(B10+D9+D11+D13))-B20)/B23),4)*10000</f>
        <v>5.9999999999999991</v>
      </c>
    </row>
    <row r="11" spans="1:24">
      <c r="A11" s="54" t="s">
        <v>491</v>
      </c>
      <c r="B11" s="200">
        <v>0</v>
      </c>
      <c r="D11" s="200">
        <f>+'COMP Prior Yr'!D11</f>
        <v>0</v>
      </c>
      <c r="F11" s="68">
        <f>D11-B11</f>
        <v>0</v>
      </c>
      <c r="G11" s="70"/>
      <c r="H11" s="56">
        <f>ROUND((((B17/(D9+D10+D11+D13))-B20)/B23)-(((B17/(B11+D9+D10+D13))-B20)/B23),4)*10000</f>
        <v>0</v>
      </c>
    </row>
    <row r="12" spans="1:24">
      <c r="A12" s="105" t="s">
        <v>229</v>
      </c>
      <c r="B12" s="200">
        <v>9275.1531130769217</v>
      </c>
      <c r="D12" s="200">
        <f>+'COMP Prior Yr'!D12</f>
        <v>3209.9291492307693</v>
      </c>
      <c r="F12" s="332">
        <f>D12-B12</f>
        <v>-6065.2239638461524</v>
      </c>
      <c r="G12" s="432"/>
      <c r="H12" s="333">
        <f>ROUND((((B17/(D9+D10+D11+D12+D13))-B20)/B23)-(((B17/(B12+D9+D10+D11+D13))-B20)/B23),4)*10000</f>
        <v>2.9999999999999996</v>
      </c>
    </row>
    <row r="13" spans="1:24" ht="15.75">
      <c r="A13" s="54" t="s">
        <v>492</v>
      </c>
      <c r="B13" s="331">
        <v>-41091.317530701817</v>
      </c>
      <c r="C13" s="70"/>
      <c r="D13" s="331">
        <f>+'COMP Prior Yr'!D13</f>
        <v>-29027.429266153893</v>
      </c>
      <c r="F13" s="68">
        <f>D13-B13</f>
        <v>12063.888264547924</v>
      </c>
      <c r="G13" s="70"/>
      <c r="H13" s="56">
        <f>ROUND((((B17/(D9+D10+D11+D13))-B20)/B23)-(((B17/(B13+D9+D10+D11))-B20)/B23),4)*10000</f>
        <v>-5</v>
      </c>
      <c r="I13" s="72" t="s">
        <v>493</v>
      </c>
      <c r="K13" s="73" t="s">
        <v>494</v>
      </c>
    </row>
    <row r="14" spans="1:24" ht="8.1" customHeight="1">
      <c r="B14" s="201"/>
      <c r="D14" s="201"/>
      <c r="F14" s="68"/>
      <c r="I14" s="72"/>
      <c r="K14" s="73"/>
    </row>
    <row r="15" spans="1:24" ht="15.75">
      <c r="A15" s="61" t="s">
        <v>348</v>
      </c>
      <c r="B15" s="202">
        <v>1282116.6912</v>
      </c>
      <c r="C15" s="61"/>
      <c r="D15" s="202">
        <f>+'COMP Prior Yr'!D15</f>
        <v>1733959.3659999999</v>
      </c>
      <c r="E15" s="61"/>
      <c r="F15" s="58">
        <f>D15-B15</f>
        <v>451842.67479999992</v>
      </c>
      <c r="G15" s="58"/>
      <c r="H15" s="62">
        <f>ROUND((((B17/D15)-B20)/B23)-(((B17/B15)-B20)/B23),4)*10000</f>
        <v>-273</v>
      </c>
      <c r="I15" s="62">
        <f>SUM(H9:H13)</f>
        <v>-276</v>
      </c>
      <c r="J15" s="56"/>
      <c r="K15" s="62">
        <f>H15-I15</f>
        <v>3</v>
      </c>
      <c r="O15" s="75">
        <f>+F15/H15</f>
        <v>-1655.1013728937726</v>
      </c>
    </row>
    <row r="16" spans="1:24" ht="8.1" customHeight="1">
      <c r="B16" s="200"/>
      <c r="D16" s="200"/>
      <c r="F16" s="68"/>
      <c r="I16" s="62"/>
      <c r="J16" s="56"/>
      <c r="K16" s="62"/>
    </row>
    <row r="17" spans="1:24" s="61" customFormat="1" ht="15.75">
      <c r="A17" s="61" t="s">
        <v>495</v>
      </c>
      <c r="B17" s="203">
        <v>62920.734199999999</v>
      </c>
      <c r="D17" s="203">
        <f>+'COMP Prior Yr'!D17</f>
        <v>99827.7448</v>
      </c>
      <c r="F17" s="58">
        <f>D17-B17</f>
        <v>36907.010600000001</v>
      </c>
      <c r="G17" s="698"/>
      <c r="H17" s="76">
        <f>ROUND((((D17/B15)-B20)/B23)-(((B17/B15)-B20)/B23),4)*10000</f>
        <v>616</v>
      </c>
      <c r="I17" s="62"/>
      <c r="J17" s="62"/>
      <c r="K17" s="62"/>
      <c r="L17" s="76"/>
      <c r="O17" s="75">
        <f>+F17/H17</f>
        <v>59.913978246753246</v>
      </c>
      <c r="X17" s="63"/>
    </row>
    <row r="18" spans="1:24" ht="8.1" customHeight="1">
      <c r="I18" s="62"/>
      <c r="J18" s="56"/>
      <c r="K18" s="62"/>
    </row>
    <row r="19" spans="1:24" ht="15.75">
      <c r="A19" s="54" t="s">
        <v>496</v>
      </c>
      <c r="B19" s="77">
        <v>4.9099999999999998E-2</v>
      </c>
      <c r="D19" s="77">
        <f>+'COMP Prior Yr'!D19</f>
        <v>5.7599999999999998E-2</v>
      </c>
      <c r="F19" s="77">
        <f>D19-B19</f>
        <v>8.5000000000000006E-3</v>
      </c>
      <c r="G19" s="77"/>
      <c r="H19" s="56">
        <f>ROUND((F19/$B$23)*10000,0)</f>
        <v>182</v>
      </c>
      <c r="I19" s="62">
        <f>H15+H17</f>
        <v>343</v>
      </c>
      <c r="J19" s="56"/>
      <c r="K19" s="62">
        <f>H19-I19</f>
        <v>-161</v>
      </c>
    </row>
    <row r="20" spans="1:24" ht="15.75">
      <c r="A20" s="54" t="s">
        <v>1858</v>
      </c>
      <c r="B20" s="78">
        <v>0.01</v>
      </c>
      <c r="D20" s="78">
        <f>+'COMP Prior Yr'!D20</f>
        <v>1.4200000000000001E-2</v>
      </c>
      <c r="F20" s="77">
        <f>D20-B20</f>
        <v>4.2000000000000006E-3</v>
      </c>
      <c r="G20" s="77"/>
      <c r="H20" s="56">
        <f>-ROUND((F20/$B$23)*10000,0)</f>
        <v>-90</v>
      </c>
      <c r="I20" s="62"/>
      <c r="J20" s="56"/>
      <c r="K20" s="62"/>
    </row>
    <row r="21" spans="1:24" ht="8.1" customHeight="1">
      <c r="B21" s="74"/>
      <c r="D21" s="74"/>
      <c r="F21" s="77"/>
      <c r="G21" s="77"/>
      <c r="I21" s="62"/>
      <c r="J21" s="56"/>
      <c r="K21" s="62"/>
    </row>
    <row r="22" spans="1:24" ht="15.75">
      <c r="A22" s="54" t="s">
        <v>497</v>
      </c>
      <c r="B22" s="77">
        <v>3.9100000000000003E-2</v>
      </c>
      <c r="D22" s="77">
        <f>+'COMP Prior Yr'!D22</f>
        <v>4.3400000000000001E-2</v>
      </c>
      <c r="F22" s="77">
        <f>D22-B22</f>
        <v>4.2999999999999983E-3</v>
      </c>
      <c r="G22" s="77"/>
      <c r="H22" s="56">
        <f>ROUND((F22/$B$23)*10000,0)</f>
        <v>92</v>
      </c>
      <c r="I22" s="62">
        <f>H19+H20</f>
        <v>92</v>
      </c>
      <c r="J22" s="56"/>
      <c r="K22" s="62">
        <f>H22-I22</f>
        <v>0</v>
      </c>
    </row>
    <row r="23" spans="1:24" ht="15.75">
      <c r="A23" s="54" t="s">
        <v>483</v>
      </c>
      <c r="B23" s="78">
        <v>0.46760000000000002</v>
      </c>
      <c r="D23" s="78">
        <f>+'COMP Prior Yr'!D23</f>
        <v>0.46889999999999998</v>
      </c>
      <c r="F23" s="77">
        <f>D23-B23</f>
        <v>1.2999999999999678E-3</v>
      </c>
      <c r="G23" s="77"/>
      <c r="H23" s="56">
        <f>ROUND((B22/D23)-(B22/B23),4)*10000</f>
        <v>-2</v>
      </c>
      <c r="I23" s="62"/>
      <c r="J23" s="56"/>
      <c r="K23" s="62"/>
    </row>
    <row r="24" spans="1:24" ht="15.75">
      <c r="B24" s="74"/>
      <c r="D24" s="74"/>
      <c r="F24" s="77"/>
      <c r="G24" s="77"/>
      <c r="H24" s="79"/>
      <c r="I24" s="62"/>
      <c r="J24" s="56"/>
      <c r="K24" s="62"/>
    </row>
    <row r="25" spans="1:24" s="61" customFormat="1" ht="15.75">
      <c r="A25" s="61" t="s">
        <v>498</v>
      </c>
      <c r="B25" s="252">
        <v>8.3599999999999994E-2</v>
      </c>
      <c r="D25" s="252">
        <f>+'COMP Prior Yr'!D25</f>
        <v>9.2499999999999999E-2</v>
      </c>
      <c r="F25" s="80">
        <f>D25-B25</f>
        <v>8.9000000000000051E-3</v>
      </c>
      <c r="G25" s="80"/>
      <c r="H25" s="62">
        <f>(D25-B25)*10000</f>
        <v>89.000000000000057</v>
      </c>
      <c r="I25" s="62">
        <f>H22+H23</f>
        <v>90</v>
      </c>
      <c r="J25" s="62"/>
      <c r="K25" s="62">
        <f>H25-I25</f>
        <v>-0.99999999999994316</v>
      </c>
      <c r="L25" s="80"/>
      <c r="X25" s="63"/>
    </row>
    <row r="26" spans="1:24" s="81" customFormat="1" ht="4.5" customHeight="1">
      <c r="A26" s="54"/>
      <c r="B26" s="82"/>
      <c r="C26" s="54"/>
      <c r="D26" s="82"/>
      <c r="E26" s="54"/>
      <c r="G26" s="54"/>
      <c r="H26" s="83"/>
      <c r="X26" s="84"/>
    </row>
    <row r="27" spans="1:24" ht="4.5" customHeight="1">
      <c r="J27" s="57"/>
    </row>
    <row r="28" spans="1:24">
      <c r="A28" s="54" t="s">
        <v>499</v>
      </c>
      <c r="B28" s="459">
        <v>88999.468720000121</v>
      </c>
      <c r="D28" s="459">
        <f>+'COMP Prior Yr'!D28</f>
        <v>127065.09198000013</v>
      </c>
      <c r="E28" s="70"/>
      <c r="F28" s="68">
        <f>D28-B28</f>
        <v>38065.623260000008</v>
      </c>
      <c r="G28" s="68"/>
      <c r="H28" s="85">
        <f>ROUND((((D28/B15)-B20)/B23)-(((B28/B15)-B20)/B23),4)*10000</f>
        <v>635</v>
      </c>
    </row>
    <row r="29" spans="1:24">
      <c r="A29" s="54" t="s">
        <v>500</v>
      </c>
      <c r="B29" s="86">
        <v>16618.129355278805</v>
      </c>
      <c r="C29" s="70"/>
      <c r="D29" s="86">
        <f>+'COMP Prior Yr'!D29</f>
        <v>25897.961240000001</v>
      </c>
      <c r="E29" s="70"/>
      <c r="F29" s="68">
        <f>B29-D29</f>
        <v>-9279.8318847211958</v>
      </c>
      <c r="G29" s="68"/>
      <c r="H29" s="85">
        <f>-ROUND((((D29/B15)-B20)/B23)-(((B29/B15)-B20)/B23),4)*10000</f>
        <v>-155</v>
      </c>
    </row>
    <row r="30" spans="1:24" ht="15.75">
      <c r="A30" s="693" t="s">
        <v>501</v>
      </c>
      <c r="B30" s="71">
        <v>0</v>
      </c>
      <c r="C30" s="70"/>
      <c r="D30" s="71">
        <f>+'COMP Prior Yr'!D30</f>
        <v>0</v>
      </c>
      <c r="E30" s="70"/>
      <c r="F30" s="68">
        <f>B30-D30</f>
        <v>0</v>
      </c>
      <c r="G30" s="70"/>
      <c r="H30" s="85">
        <f>-ROUND((((D30/B15)-B20)/B23)-(((B30/B15)-B20)/B23),4)*10000</f>
        <v>0</v>
      </c>
      <c r="I30" s="55" t="s">
        <v>493</v>
      </c>
      <c r="K30" s="73" t="s">
        <v>494</v>
      </c>
    </row>
    <row r="31" spans="1:24" ht="15.75">
      <c r="A31" s="74" t="s">
        <v>502</v>
      </c>
      <c r="B31" s="71">
        <v>16618.129355278805</v>
      </c>
      <c r="D31" s="71">
        <f>+'COMP Prior Yr'!D31</f>
        <v>25897.961240000001</v>
      </c>
      <c r="E31" s="70"/>
      <c r="F31" s="68">
        <f>D31-B31</f>
        <v>9279.8318847211958</v>
      </c>
      <c r="G31" s="70"/>
      <c r="H31" s="85">
        <f>-ROUND((((D31/B15)-B20)/B23)-(((B31/B15)-B20)/B23),4)*10000</f>
        <v>-155</v>
      </c>
      <c r="I31" s="56"/>
      <c r="K31" s="62"/>
    </row>
    <row r="32" spans="1:24" ht="8.1" customHeight="1">
      <c r="B32" s="87"/>
      <c r="D32" s="87"/>
      <c r="E32" s="70"/>
      <c r="F32" s="68"/>
      <c r="H32" s="85"/>
      <c r="I32" s="62"/>
      <c r="K32" s="62"/>
    </row>
    <row r="33" spans="1:24" ht="15.75">
      <c r="A33" s="54" t="s">
        <v>503</v>
      </c>
      <c r="B33" s="71">
        <v>72381.339364721323</v>
      </c>
      <c r="D33" s="71">
        <f>+'COMP Prior Yr'!D33</f>
        <v>101167.13074000012</v>
      </c>
      <c r="E33" s="70"/>
      <c r="F33" s="68">
        <f>D33-B33</f>
        <v>28785.791375278801</v>
      </c>
      <c r="G33" s="68"/>
      <c r="H33" s="85">
        <f>ROUND((((D33/B15)-B20)/B23)-(((B33/B15)-B20)/B23),4)*10000</f>
        <v>480</v>
      </c>
      <c r="I33" s="56">
        <f>H28+H29+H30</f>
        <v>480</v>
      </c>
      <c r="K33" s="62">
        <f>I33-H33</f>
        <v>0</v>
      </c>
    </row>
    <row r="34" spans="1:24" ht="15.75">
      <c r="B34" s="70"/>
      <c r="D34" s="70"/>
      <c r="E34" s="70"/>
      <c r="F34" s="68"/>
      <c r="G34" s="68"/>
      <c r="H34" s="85"/>
      <c r="I34" s="56"/>
      <c r="K34" s="62"/>
    </row>
    <row r="35" spans="1:24" ht="15.75">
      <c r="A35" s="54" t="s">
        <v>504</v>
      </c>
      <c r="B35" s="70">
        <v>0</v>
      </c>
      <c r="D35" s="70">
        <f>+'COMP Prior Yr'!D35</f>
        <v>0</v>
      </c>
      <c r="E35" s="70"/>
      <c r="F35" s="68"/>
      <c r="G35" s="68"/>
      <c r="H35" s="85"/>
      <c r="I35" s="56"/>
      <c r="K35" s="62"/>
    </row>
    <row r="36" spans="1:24" ht="15.75">
      <c r="A36" s="693" t="s">
        <v>505</v>
      </c>
      <c r="B36" s="71">
        <v>-9460.6052043690543</v>
      </c>
      <c r="D36" s="71">
        <f>+'COMP Prior Yr'!D36</f>
        <v>-1339.3859250827747</v>
      </c>
      <c r="E36" s="70"/>
      <c r="F36" s="68">
        <f>D36-B36</f>
        <v>8121.2192792862797</v>
      </c>
      <c r="H36" s="85">
        <f>ROUND((((D36/B15)-B20)/B23)-(((B36/B15)-B20)/B23),4)*10000</f>
        <v>135</v>
      </c>
      <c r="I36" s="56">
        <f>H36</f>
        <v>135</v>
      </c>
      <c r="K36" s="62">
        <f>H36-I36</f>
        <v>0</v>
      </c>
    </row>
    <row r="37" spans="1:24" s="61" customFormat="1" ht="15.75">
      <c r="A37" s="61" t="s">
        <v>495</v>
      </c>
      <c r="B37" s="88">
        <v>62920.734160352265</v>
      </c>
      <c r="D37" s="88">
        <f>+'COMP Prior Yr'!D37</f>
        <v>99827.744814917343</v>
      </c>
      <c r="E37" s="697"/>
      <c r="F37" s="58">
        <f>D37-B37</f>
        <v>36907.010654565078</v>
      </c>
      <c r="G37" s="698"/>
      <c r="H37" s="89">
        <f>ROUND((((D37/B15)-B20)/B23)-(((B37/B15)-B20)/B23),4)*10000</f>
        <v>616</v>
      </c>
      <c r="I37" s="62">
        <f>H33+H36</f>
        <v>615</v>
      </c>
      <c r="K37" s="62">
        <f>H37-I37</f>
        <v>1</v>
      </c>
      <c r="X37" s="63"/>
    </row>
    <row r="38" spans="1:24" s="81" customFormat="1" ht="14.1" customHeight="1">
      <c r="A38" s="54"/>
      <c r="B38" s="90"/>
      <c r="C38" s="54"/>
      <c r="D38" s="90"/>
      <c r="E38" s="70"/>
      <c r="F38" s="71"/>
      <c r="G38" s="93"/>
      <c r="H38" s="106">
        <f>D37-D17</f>
        <v>1.49173429235816E-5</v>
      </c>
      <c r="I38" s="91" t="s">
        <v>506</v>
      </c>
      <c r="J38" s="78"/>
      <c r="X38" s="84"/>
    </row>
    <row r="39" spans="1:24" ht="4.5" customHeight="1">
      <c r="B39" s="92"/>
      <c r="D39" s="92"/>
      <c r="E39" s="70"/>
      <c r="F39" s="70"/>
      <c r="G39" s="93"/>
      <c r="H39" s="94"/>
      <c r="I39" s="95"/>
      <c r="J39" s="77"/>
      <c r="X39" s="96"/>
    </row>
    <row r="40" spans="1:24" ht="15.75">
      <c r="A40" s="64" t="s">
        <v>507</v>
      </c>
      <c r="B40" s="87"/>
      <c r="C40" s="87"/>
      <c r="D40" s="87"/>
      <c r="E40" s="70"/>
      <c r="F40" s="87"/>
      <c r="G40" s="70"/>
      <c r="I40" s="77"/>
      <c r="J40" s="57"/>
    </row>
    <row r="41" spans="1:24">
      <c r="A41" s="54" t="s">
        <v>150</v>
      </c>
      <c r="B41" s="97">
        <v>0</v>
      </c>
      <c r="D41" s="97">
        <f>+'COMP Prior Yr'!D41</f>
        <v>-5.0765400010277517E-4</v>
      </c>
      <c r="E41" s="70"/>
      <c r="F41" s="68">
        <f>D41-B41</f>
        <v>-5.0765400010277517E-4</v>
      </c>
      <c r="G41" s="77"/>
      <c r="H41" s="85">
        <f>ROUND((((D41/$B$15)-$B$20)/$B$23)-(((B41/$B$15)-$B$20)/$B$23),4)*10000</f>
        <v>0</v>
      </c>
    </row>
    <row r="42" spans="1:24">
      <c r="A42" s="54" t="s">
        <v>151</v>
      </c>
      <c r="B42" s="97">
        <v>33.154318024395749</v>
      </c>
      <c r="D42" s="97">
        <f>+'COMP Prior Yr'!D42</f>
        <v>29.265119278181093</v>
      </c>
      <c r="E42" s="70"/>
      <c r="F42" s="68">
        <f>D42-B42</f>
        <v>-3.8891987462146567</v>
      </c>
      <c r="G42" s="77"/>
      <c r="H42" s="85">
        <f>ROUND((((D42/$B$15)-$B$20)/$B$23)-(((B42/$B$15)-$B$20)/$B$23),4)*10000</f>
        <v>0</v>
      </c>
    </row>
    <row r="43" spans="1:24">
      <c r="A43" s="54" t="s">
        <v>152</v>
      </c>
      <c r="B43" s="97">
        <v>-1653.7130014456873</v>
      </c>
      <c r="D43" s="97">
        <f>+'COMP Prior Yr'!D43</f>
        <v>-117.20289195672966</v>
      </c>
      <c r="E43" s="70"/>
      <c r="F43" s="68">
        <f t="shared" ref="F43:F58" si="0">D43-B43</f>
        <v>1536.5101094889576</v>
      </c>
      <c r="G43" s="77"/>
      <c r="H43" s="85">
        <f t="shared" ref="H43:H58" si="1">ROUND((((D43/$B$15)-$B$20)/$B$23)-(((B43/$B$15)-$B$20)/$B$23),4)*10000</f>
        <v>26</v>
      </c>
    </row>
    <row r="44" spans="1:24">
      <c r="A44" s="54" t="s">
        <v>481</v>
      </c>
      <c r="B44" s="97">
        <v>0</v>
      </c>
      <c r="D44" s="97">
        <f>+'COMP Prior Yr'!D44</f>
        <v>2099</v>
      </c>
      <c r="E44" s="70"/>
      <c r="F44" s="68">
        <f t="shared" si="0"/>
        <v>2099</v>
      </c>
      <c r="G44" s="77"/>
      <c r="H44" s="85">
        <f t="shared" si="1"/>
        <v>35</v>
      </c>
      <c r="O44" s="75"/>
    </row>
    <row r="45" spans="1:24">
      <c r="A45" s="54" t="s">
        <v>153</v>
      </c>
      <c r="B45" s="97">
        <v>0</v>
      </c>
      <c r="D45" s="97">
        <f>+'COMP Prior Yr'!D45</f>
        <v>0</v>
      </c>
      <c r="E45" s="70"/>
      <c r="F45" s="68">
        <f t="shared" si="0"/>
        <v>0</v>
      </c>
      <c r="G45" s="77"/>
      <c r="H45" s="85">
        <f t="shared" si="1"/>
        <v>0</v>
      </c>
    </row>
    <row r="46" spans="1:24">
      <c r="A46" s="54" t="s">
        <v>410</v>
      </c>
      <c r="B46" s="97">
        <v>26.224893640999998</v>
      </c>
      <c r="D46" s="97">
        <f>+'COMP Prior Yr'!D46</f>
        <v>12.004970063624999</v>
      </c>
      <c r="E46" s="70"/>
      <c r="F46" s="68">
        <f t="shared" si="0"/>
        <v>-14.219923577374999</v>
      </c>
      <c r="G46" s="77"/>
      <c r="H46" s="85">
        <f t="shared" si="1"/>
        <v>0</v>
      </c>
      <c r="O46" s="145"/>
    </row>
    <row r="47" spans="1:24">
      <c r="A47" s="54" t="s">
        <v>154</v>
      </c>
      <c r="B47" s="70">
        <v>65.982534347830011</v>
      </c>
      <c r="D47" s="70">
        <f>+'COMP Prior Yr'!D47</f>
        <v>59.108476990499994</v>
      </c>
      <c r="E47" s="70"/>
      <c r="F47" s="68">
        <f t="shared" si="0"/>
        <v>-6.8740573573300168</v>
      </c>
      <c r="G47" s="77"/>
      <c r="H47" s="85">
        <f t="shared" si="1"/>
        <v>0</v>
      </c>
      <c r="O47" s="144"/>
    </row>
    <row r="48" spans="1:24">
      <c r="A48" s="54" t="s">
        <v>409</v>
      </c>
      <c r="B48" s="70">
        <v>-13.887985119999939</v>
      </c>
      <c r="D48" s="70">
        <f>+'COMP Prior Yr'!D48</f>
        <v>-219.16715458049293</v>
      </c>
      <c r="E48" s="70"/>
      <c r="F48" s="68">
        <f t="shared" si="0"/>
        <v>-205.27916946049299</v>
      </c>
      <c r="G48" s="77"/>
      <c r="H48" s="85">
        <f t="shared" si="1"/>
        <v>-2.9999999999999996</v>
      </c>
      <c r="O48" s="145"/>
    </row>
    <row r="49" spans="1:15">
      <c r="A49" s="54" t="s">
        <v>155</v>
      </c>
      <c r="B49" s="70">
        <v>41.787580165283842</v>
      </c>
      <c r="D49" s="70">
        <f>+'COMP Prior Yr'!D49</f>
        <v>43.829762775523193</v>
      </c>
      <c r="E49" s="70"/>
      <c r="F49" s="68">
        <f t="shared" si="0"/>
        <v>2.042182610239351</v>
      </c>
      <c r="G49" s="77"/>
      <c r="H49" s="85">
        <f t="shared" si="1"/>
        <v>0</v>
      </c>
      <c r="O49" s="145"/>
    </row>
    <row r="50" spans="1:15">
      <c r="A50" s="54" t="s">
        <v>156</v>
      </c>
      <c r="B50" s="70">
        <v>5.4249511649373998</v>
      </c>
      <c r="D50" s="70">
        <f>+'COMP Prior Yr'!D50</f>
        <v>5.7199476001184992</v>
      </c>
      <c r="E50" s="70"/>
      <c r="F50" s="68">
        <f t="shared" si="0"/>
        <v>0.29499643518109941</v>
      </c>
      <c r="G50" s="77"/>
      <c r="H50" s="85">
        <f t="shared" si="1"/>
        <v>0</v>
      </c>
      <c r="O50" s="144"/>
    </row>
    <row r="51" spans="1:15">
      <c r="A51" s="54" t="s">
        <v>411</v>
      </c>
      <c r="B51" s="70">
        <v>60.114596460999998</v>
      </c>
      <c r="D51" s="70">
        <f>+'COMP Prior Yr'!D51</f>
        <v>0</v>
      </c>
      <c r="E51" s="70"/>
      <c r="F51" s="68">
        <f t="shared" si="0"/>
        <v>-60.114596460999998</v>
      </c>
      <c r="G51" s="77"/>
      <c r="H51" s="85">
        <f t="shared" si="1"/>
        <v>-1</v>
      </c>
    </row>
    <row r="52" spans="1:15">
      <c r="A52" s="105" t="s">
        <v>412</v>
      </c>
      <c r="B52" s="70">
        <v>0</v>
      </c>
      <c r="D52" s="70">
        <f>+'COMP Prior Yr'!D52</f>
        <v>0</v>
      </c>
      <c r="E52" s="70"/>
      <c r="F52" s="68">
        <f t="shared" si="0"/>
        <v>0</v>
      </c>
      <c r="G52" s="77"/>
      <c r="H52" s="85">
        <f t="shared" si="1"/>
        <v>0</v>
      </c>
    </row>
    <row r="53" spans="1:15">
      <c r="A53" s="694" t="s">
        <v>536</v>
      </c>
      <c r="B53" s="70">
        <v>-80.415622883790007</v>
      </c>
      <c r="D53" s="70">
        <f>+'COMP Prior Yr'!D53</f>
        <v>-87.940603800000005</v>
      </c>
      <c r="E53" s="70"/>
      <c r="F53" s="68">
        <f>D53-B53</f>
        <v>-7.5249809162099979</v>
      </c>
      <c r="G53" s="77"/>
      <c r="H53" s="85">
        <f>ROUND((((D53/$B$15)-$B$20)/$B$23)-(((B53/$B$15)-$B$20)/$B$23),4)*10000</f>
        <v>0</v>
      </c>
    </row>
    <row r="54" spans="1:15">
      <c r="A54" s="105" t="s">
        <v>157</v>
      </c>
      <c r="B54" s="70">
        <v>0</v>
      </c>
      <c r="D54" s="70">
        <f>+'COMP Prior Yr'!D54</f>
        <v>0</v>
      </c>
      <c r="E54" s="70"/>
      <c r="F54" s="68">
        <f t="shared" si="0"/>
        <v>0</v>
      </c>
      <c r="G54" s="77"/>
      <c r="H54" s="85">
        <f t="shared" si="1"/>
        <v>0</v>
      </c>
    </row>
    <row r="55" spans="1:15">
      <c r="A55" s="54" t="s">
        <v>532</v>
      </c>
      <c r="B55" s="70">
        <v>-4.3022562476835446E-4</v>
      </c>
      <c r="D55" s="70">
        <f>+'COMP Prior Yr'!D55</f>
        <v>-2.1649950008395535E-4</v>
      </c>
      <c r="E55" s="70"/>
      <c r="F55" s="68">
        <f t="shared" si="0"/>
        <v>2.1372612468439911E-4</v>
      </c>
      <c r="G55" s="77"/>
      <c r="H55" s="85">
        <f t="shared" si="1"/>
        <v>0</v>
      </c>
    </row>
    <row r="56" spans="1:15">
      <c r="A56" s="54" t="s">
        <v>533</v>
      </c>
      <c r="B56" s="70">
        <v>-7945.2770384983996</v>
      </c>
      <c r="D56" s="70">
        <f>+'COMP Prior Yr'!D56</f>
        <v>-3164.0028272999998</v>
      </c>
      <c r="E56" s="70"/>
      <c r="F56" s="68">
        <f t="shared" si="0"/>
        <v>4781.2742111983998</v>
      </c>
      <c r="G56" s="77"/>
      <c r="H56" s="85">
        <f t="shared" si="1"/>
        <v>80</v>
      </c>
    </row>
    <row r="57" spans="1:15" ht="15.2" customHeight="1">
      <c r="A57" s="54" t="s">
        <v>510</v>
      </c>
      <c r="B57" s="71">
        <v>0</v>
      </c>
      <c r="D57" s="71">
        <f>+'COMP Prior Yr'!D57</f>
        <v>0</v>
      </c>
      <c r="E57" s="70"/>
      <c r="F57" s="99">
        <f t="shared" si="0"/>
        <v>0</v>
      </c>
      <c r="H57" s="85">
        <f t="shared" si="1"/>
        <v>0</v>
      </c>
    </row>
    <row r="58" spans="1:15" ht="15.2" customHeight="1">
      <c r="A58" s="54" t="s">
        <v>508</v>
      </c>
      <c r="B58" s="70">
        <v>-9460.6052043690543</v>
      </c>
      <c r="D58" s="70">
        <f>+'COMP Prior Yr'!D58</f>
        <v>-1339.3859250827747</v>
      </c>
      <c r="E58" s="70"/>
      <c r="F58" s="68">
        <f t="shared" si="0"/>
        <v>8121.2192792862797</v>
      </c>
      <c r="H58" s="85">
        <f t="shared" si="1"/>
        <v>135</v>
      </c>
    </row>
  </sheetData>
  <mergeCells count="4">
    <mergeCell ref="A1:H1"/>
    <mergeCell ref="A2:H2"/>
    <mergeCell ref="A3:H3"/>
    <mergeCell ref="A4:H4"/>
  </mergeCells>
  <conditionalFormatting sqref="K31:K37 K15:K25">
    <cfRule type="cellIs" dxfId="7" priority="1" stopIfTrue="1" operator="equal">
      <formula>0</formula>
    </cfRule>
    <cfRule type="cellIs" dxfId="6" priority="2" stopIfTrue="1" operator="notEqual">
      <formula>0</formula>
    </cfRule>
  </conditionalFormatting>
  <printOptions horizontalCentered="1"/>
  <pageMargins left="0.5" right="0.5" top="0.5" bottom="0.5" header="0.5" footer="0.25"/>
  <pageSetup scale="82" orientation="portrait" r:id="rId1"/>
  <headerFooter>
    <oddFooter>&amp;Z&amp;F</oddFooter>
  </headerFooter>
  <customProperties>
    <customPr name="_pios_id" r:id="rId2"/>
    <customPr name="EpmWorksheetKeyString_GUID" r:id="rId3"/>
  </customProperties>
  <legacyDrawing r:id="rId4"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6">
    <tabColor theme="3" tint="0.39997558519241921"/>
    <pageSetUpPr fitToPage="1"/>
  </sheetPr>
  <dimension ref="A1:X59"/>
  <sheetViews>
    <sheetView workbookViewId="0">
      <selection sqref="A1:H1"/>
    </sheetView>
  </sheetViews>
  <sheetFormatPr defaultColWidth="9.140625" defaultRowHeight="15"/>
  <cols>
    <col min="1" max="1" width="47" style="54" bestFit="1" customWidth="1"/>
    <col min="2" max="2" width="21.42578125" style="54" bestFit="1" customWidth="1"/>
    <col min="3" max="3" width="1.85546875" style="54" bestFit="1" customWidth="1"/>
    <col min="4" max="4" width="21.42578125" style="54" bestFit="1" customWidth="1"/>
    <col min="5" max="5" width="1.5703125" style="54" customWidth="1"/>
    <col min="6" max="6" width="12.42578125" style="54" bestFit="1" customWidth="1"/>
    <col min="7" max="7" width="1.5703125" style="54" customWidth="1"/>
    <col min="8" max="8" width="11.5703125" style="56" customWidth="1"/>
    <col min="9" max="9" width="14.5703125" style="54" bestFit="1" customWidth="1"/>
    <col min="10" max="10" width="7.5703125" style="54" customWidth="1"/>
    <col min="11" max="11" width="10.85546875" style="54" customWidth="1"/>
    <col min="12" max="14" width="9.140625" style="54"/>
    <col min="15" max="15" width="30.5703125" style="54" customWidth="1"/>
    <col min="16" max="16" width="7.140625" style="54" customWidth="1"/>
    <col min="17" max="17" width="8.140625" style="54" customWidth="1"/>
    <col min="18" max="18" width="1.5703125" style="54" customWidth="1"/>
    <col min="19" max="19" width="7.5703125" style="54" customWidth="1"/>
    <col min="20" max="20" width="13" style="54" customWidth="1"/>
    <col min="21" max="21" width="1.5703125" style="54" customWidth="1"/>
    <col min="22" max="22" width="9.140625" style="54"/>
    <col min="23" max="23" width="1.42578125" style="54" customWidth="1"/>
    <col min="24" max="24" width="8.5703125" style="57" customWidth="1"/>
    <col min="25" max="25" width="6.85546875" style="54" customWidth="1"/>
    <col min="26" max="26" width="6.42578125" style="54" customWidth="1"/>
    <col min="27" max="16384" width="9.140625" style="54"/>
  </cols>
  <sheetData>
    <row r="1" spans="1:24" ht="17.45" customHeight="1">
      <c r="A1" s="1293" t="s">
        <v>204</v>
      </c>
      <c r="B1" s="1293"/>
      <c r="C1" s="1293"/>
      <c r="D1" s="1293"/>
      <c r="E1" s="1293"/>
      <c r="F1" s="1293"/>
      <c r="G1" s="1293"/>
      <c r="H1" s="1293"/>
    </row>
    <row r="2" spans="1:24" ht="17.45" customHeight="1">
      <c r="A2" s="1293" t="s">
        <v>1855</v>
      </c>
      <c r="B2" s="1293"/>
      <c r="C2" s="1293"/>
      <c r="D2" s="1293"/>
      <c r="E2" s="1293"/>
      <c r="F2" s="1293"/>
      <c r="G2" s="1293"/>
      <c r="H2" s="1293"/>
    </row>
    <row r="3" spans="1:24" ht="17.45" customHeight="1">
      <c r="A3" s="1293" t="s">
        <v>1856</v>
      </c>
      <c r="B3" s="1293"/>
      <c r="C3" s="1293"/>
      <c r="D3" s="1293"/>
      <c r="E3" s="1293"/>
      <c r="F3" s="1293"/>
      <c r="G3" s="1293"/>
      <c r="H3" s="1293"/>
    </row>
    <row r="4" spans="1:24" ht="18" customHeight="1">
      <c r="A4" s="1293" t="s">
        <v>1857</v>
      </c>
      <c r="B4" s="1293"/>
      <c r="C4" s="1293"/>
      <c r="D4" s="1293"/>
      <c r="E4" s="1293"/>
      <c r="F4" s="1293"/>
      <c r="G4" s="1293"/>
      <c r="H4" s="1293"/>
    </row>
    <row r="5" spans="1:24" ht="28.35" customHeight="1">
      <c r="A5" s="17"/>
      <c r="B5" s="392"/>
      <c r="C5" s="695"/>
      <c r="D5" s="227"/>
      <c r="E5" s="696"/>
      <c r="K5" s="58"/>
    </row>
    <row r="6" spans="1:24" ht="28.35" customHeight="1">
      <c r="A6" s="17"/>
      <c r="B6" s="60">
        <v>44561</v>
      </c>
      <c r="C6" s="695"/>
      <c r="D6" s="227"/>
      <c r="E6" s="696"/>
      <c r="K6" s="58"/>
    </row>
    <row r="7" spans="1:24" s="61" customFormat="1" ht="15.75">
      <c r="A7" s="59"/>
      <c r="B7" s="55" t="s">
        <v>2559</v>
      </c>
      <c r="C7" s="54"/>
      <c r="D7" s="60" t="str">
        <f>'COMP Prior Yr'!D6</f>
        <v>December 2022</v>
      </c>
      <c r="H7" s="62" t="s">
        <v>487</v>
      </c>
      <c r="X7" s="63"/>
    </row>
    <row r="8" spans="1:24" s="61" customFormat="1" ht="15.75">
      <c r="A8" s="64"/>
      <c r="B8" s="65" t="s">
        <v>509</v>
      </c>
      <c r="C8" s="55"/>
      <c r="D8" s="65" t="str">
        <f>'COMP Prior Yr'!D7</f>
        <v>Actuals</v>
      </c>
      <c r="F8" s="66" t="s">
        <v>489</v>
      </c>
      <c r="G8" s="64"/>
      <c r="H8" s="67" t="s">
        <v>490</v>
      </c>
      <c r="K8" s="68"/>
      <c r="X8" s="63"/>
    </row>
    <row r="9" spans="1:24" ht="15.75">
      <c r="A9" s="61"/>
    </row>
    <row r="10" spans="1:24">
      <c r="A10" s="54" t="s">
        <v>223</v>
      </c>
      <c r="B10" s="199">
        <v>1384548.7608419436</v>
      </c>
      <c r="D10" s="199">
        <f>+'COMP Prior Yr'!D9</f>
        <v>1661056.812737515</v>
      </c>
      <c r="F10" s="332">
        <f>D10-B10</f>
        <v>276508.05189557141</v>
      </c>
      <c r="G10" s="332"/>
      <c r="H10" s="333">
        <f>ROUND((((B18/(D10+D11+D12+D14))-B21)/B24)-(((B18/(B10+D11+D12+D14))-B21)/B24),4)*10000</f>
        <v>-205</v>
      </c>
      <c r="I10" s="105"/>
      <c r="J10" s="69"/>
      <c r="K10" s="105"/>
    </row>
    <row r="11" spans="1:24">
      <c r="A11" s="54" t="s">
        <v>4</v>
      </c>
      <c r="B11" s="200">
        <v>156425.54822076924</v>
      </c>
      <c r="D11" s="200">
        <f>+'COMP Prior Yr'!D10</f>
        <v>98720.05334769233</v>
      </c>
      <c r="F11" s="332">
        <f>D11-B11</f>
        <v>-57705.49487307691</v>
      </c>
      <c r="G11" s="332"/>
      <c r="H11" s="333">
        <f>ROUND((((B18/(D10+D12+D14+D11))-B21)/B24)-(((B18/(B11+D10+D12+D14))-B21)/B24),4)*10000</f>
        <v>35</v>
      </c>
      <c r="I11" s="105"/>
      <c r="J11" s="105"/>
      <c r="K11" s="105"/>
    </row>
    <row r="12" spans="1:24">
      <c r="A12" s="54" t="s">
        <v>491</v>
      </c>
      <c r="B12" s="200">
        <v>0</v>
      </c>
      <c r="D12" s="200">
        <f>+'COMP Prior Yr'!D11</f>
        <v>0</v>
      </c>
      <c r="F12" s="332">
        <f>D12-B12</f>
        <v>0</v>
      </c>
      <c r="G12" s="432"/>
      <c r="H12" s="333">
        <f>ROUND((((B18/(D10+D11+D12+D14))-B21)/B24)-(((B18/(B12+D10+D11+D14))-B21)/B24),4)*10000</f>
        <v>0</v>
      </c>
      <c r="I12" s="105"/>
      <c r="J12" s="105"/>
      <c r="K12" s="105"/>
    </row>
    <row r="13" spans="1:24">
      <c r="A13" s="105" t="s">
        <v>229</v>
      </c>
      <c r="B13" s="200">
        <v>9345.3153846153855</v>
      </c>
      <c r="D13" s="200">
        <f>+'COMP Prior Yr'!D12</f>
        <v>3209.9291492307693</v>
      </c>
      <c r="F13" s="332">
        <f>D13-B13</f>
        <v>-6135.3862353846162</v>
      </c>
      <c r="G13" s="432"/>
      <c r="H13" s="333">
        <f>ROUND((((B18/(D10+D11+D12+D13+D14))-B21)/B24)-(((B18/(B13+D10+D11+D12+D14))-B21)/B24),4)*10000</f>
        <v>4</v>
      </c>
      <c r="I13" s="105"/>
      <c r="J13" s="105"/>
      <c r="K13" s="105"/>
    </row>
    <row r="14" spans="1:24" ht="15.75">
      <c r="A14" s="54" t="s">
        <v>492</v>
      </c>
      <c r="B14" s="331">
        <v>-31512.577589663422</v>
      </c>
      <c r="C14" s="70"/>
      <c r="D14" s="331">
        <f>+'COMP Prior Yr'!D13</f>
        <v>-29027.429266153893</v>
      </c>
      <c r="F14" s="332">
        <f>D14-B14</f>
        <v>2485.1483235095293</v>
      </c>
      <c r="G14" s="432"/>
      <c r="H14" s="333">
        <f>ROUND((((B18/(D10+D11+D12+D14))-B21)/B24)-(((B18/(B14+D10+D11+D12))-B21)/B24),4)*10000</f>
        <v>-2</v>
      </c>
      <c r="I14" s="72" t="s">
        <v>493</v>
      </c>
      <c r="J14" s="105"/>
      <c r="K14" s="73" t="s">
        <v>494</v>
      </c>
    </row>
    <row r="15" spans="1:24" ht="8.1" customHeight="1">
      <c r="B15" s="201"/>
      <c r="D15" s="201"/>
      <c r="F15" s="332"/>
      <c r="G15" s="105"/>
      <c r="H15" s="333"/>
      <c r="I15" s="72"/>
      <c r="J15" s="105"/>
      <c r="K15" s="73"/>
    </row>
    <row r="16" spans="1:24" ht="15.75">
      <c r="A16" s="61" t="s">
        <v>348</v>
      </c>
      <c r="B16" s="202">
        <v>1518807.0469</v>
      </c>
      <c r="C16" s="61"/>
      <c r="D16" s="202">
        <f>+'COMP Prior Yr'!D15</f>
        <v>1733959.3659999999</v>
      </c>
      <c r="E16" s="61"/>
      <c r="F16" s="58">
        <f>D16-B16</f>
        <v>215152.31909999996</v>
      </c>
      <c r="G16" s="58"/>
      <c r="H16" s="62">
        <f>ROUND((((B18/D16)-B21)/B24)-(((B18/B16)-B21)/B24),4)*10000</f>
        <v>-153</v>
      </c>
      <c r="I16" s="62">
        <f>SUM(H10:H14)</f>
        <v>-168</v>
      </c>
      <c r="J16" s="333"/>
      <c r="K16" s="62">
        <f>H16-I16</f>
        <v>15</v>
      </c>
      <c r="O16" s="75">
        <f>+F16/H16</f>
        <v>-1406.224307843137</v>
      </c>
    </row>
    <row r="17" spans="1:24" ht="8.1" customHeight="1">
      <c r="B17" s="200"/>
      <c r="D17" s="200"/>
      <c r="F17" s="332"/>
      <c r="G17" s="105"/>
      <c r="H17" s="333"/>
      <c r="I17" s="62"/>
      <c r="J17" s="333"/>
      <c r="K17" s="62"/>
    </row>
    <row r="18" spans="1:24" s="61" customFormat="1" ht="15.75">
      <c r="A18" s="61" t="s">
        <v>495</v>
      </c>
      <c r="B18" s="203">
        <v>86782.474600000001</v>
      </c>
      <c r="D18" s="203">
        <f>+'COMP Prior Yr'!D17</f>
        <v>99827.7448</v>
      </c>
      <c r="F18" s="58">
        <f>D18-B18</f>
        <v>13045.270199999999</v>
      </c>
      <c r="G18" s="698"/>
      <c r="H18" s="76">
        <f>ROUND((((D18/B16)-B21)/B24)-(((B18/B16)-B21)/B24),4)*10000</f>
        <v>185</v>
      </c>
      <c r="I18" s="62"/>
      <c r="J18" s="62"/>
      <c r="K18" s="62"/>
      <c r="L18" s="76"/>
      <c r="O18" s="75">
        <f>+F18/H18</f>
        <v>70.514974054054051</v>
      </c>
      <c r="X18" s="63"/>
    </row>
    <row r="19" spans="1:24" ht="8.1" customHeight="1">
      <c r="F19" s="105"/>
      <c r="G19" s="105"/>
      <c r="H19" s="333"/>
      <c r="I19" s="62"/>
      <c r="J19" s="333"/>
      <c r="K19" s="62"/>
    </row>
    <row r="20" spans="1:24" ht="15.75">
      <c r="A20" s="54" t="s">
        <v>496</v>
      </c>
      <c r="B20" s="77">
        <v>5.7099999999999998E-2</v>
      </c>
      <c r="D20" s="77">
        <f>+'COMP Prior Yr'!D19</f>
        <v>5.7599999999999998E-2</v>
      </c>
      <c r="F20" s="423">
        <f>D20-B20</f>
        <v>5.0000000000000044E-4</v>
      </c>
      <c r="G20" s="423"/>
      <c r="H20" s="333">
        <f>ROUND((F20/$B$24)*10000,0)</f>
        <v>11</v>
      </c>
      <c r="I20" s="62">
        <f>H16+H18</f>
        <v>32</v>
      </c>
      <c r="J20" s="333"/>
      <c r="K20" s="62">
        <f>H20-I20</f>
        <v>-21</v>
      </c>
    </row>
    <row r="21" spans="1:24" ht="15.75">
      <c r="A21" s="54" t="s">
        <v>1858</v>
      </c>
      <c r="B21" s="78">
        <v>1.37E-2</v>
      </c>
      <c r="D21" s="78">
        <f>+'COMP Prior Yr'!D20</f>
        <v>1.4200000000000001E-2</v>
      </c>
      <c r="F21" s="423">
        <f>D21-B21</f>
        <v>5.0000000000000044E-4</v>
      </c>
      <c r="G21" s="423"/>
      <c r="H21" s="333">
        <f>-ROUND((F21/$B$24)*10000,0)</f>
        <v>-11</v>
      </c>
      <c r="I21" s="62"/>
      <c r="J21" s="333"/>
      <c r="K21" s="62"/>
    </row>
    <row r="22" spans="1:24" ht="8.1" customHeight="1">
      <c r="B22" s="74"/>
      <c r="D22" s="74"/>
      <c r="F22" s="423"/>
      <c r="G22" s="423"/>
      <c r="H22" s="333"/>
      <c r="I22" s="62"/>
      <c r="J22" s="333"/>
      <c r="K22" s="62"/>
    </row>
    <row r="23" spans="1:24" ht="15.75">
      <c r="A23" s="54" t="s">
        <v>497</v>
      </c>
      <c r="B23" s="77">
        <v>4.3400000000000001E-2</v>
      </c>
      <c r="D23" s="77">
        <f>+'COMP Prior Yr'!D22</f>
        <v>4.3400000000000001E-2</v>
      </c>
      <c r="F23" s="423">
        <f>D23-B23</f>
        <v>0</v>
      </c>
      <c r="G23" s="423"/>
      <c r="H23" s="333">
        <f>ROUND((F23/$B$24)*10000,0)</f>
        <v>0</v>
      </c>
      <c r="I23" s="62">
        <f>H20+H21</f>
        <v>0</v>
      </c>
      <c r="J23" s="333"/>
      <c r="K23" s="62">
        <f>H23-I23</f>
        <v>0</v>
      </c>
    </row>
    <row r="24" spans="1:24" ht="15.75">
      <c r="A24" s="54" t="s">
        <v>483</v>
      </c>
      <c r="B24" s="78">
        <v>0.46400000000000002</v>
      </c>
      <c r="D24" s="78">
        <f>+'COMP Prior Yr'!D23</f>
        <v>0.46889999999999998</v>
      </c>
      <c r="F24" s="423">
        <f>D24-B24</f>
        <v>4.8999999999999599E-3</v>
      </c>
      <c r="G24" s="423"/>
      <c r="H24" s="333">
        <f>ROUND((B23/D24)-(B23/B24),4)*10000</f>
        <v>-10</v>
      </c>
      <c r="I24" s="62"/>
      <c r="J24" s="333"/>
      <c r="K24" s="62"/>
    </row>
    <row r="25" spans="1:24" ht="15.75">
      <c r="B25" s="74"/>
      <c r="D25" s="74"/>
      <c r="F25" s="423"/>
      <c r="G25" s="423"/>
      <c r="H25" s="424"/>
      <c r="I25" s="62"/>
      <c r="J25" s="333"/>
      <c r="K25" s="62"/>
    </row>
    <row r="26" spans="1:24" s="61" customFormat="1" ht="15.75">
      <c r="A26" s="61" t="s">
        <v>498</v>
      </c>
      <c r="B26" s="252">
        <v>9.3600000000000003E-2</v>
      </c>
      <c r="D26" s="252">
        <f>+'COMP Prior Yr'!D25</f>
        <v>9.2499999999999999E-2</v>
      </c>
      <c r="F26" s="80">
        <f>D26-B26</f>
        <v>-1.1000000000000038E-3</v>
      </c>
      <c r="G26" s="80"/>
      <c r="H26" s="62">
        <f>(D26-B26)*10000</f>
        <v>-11.000000000000037</v>
      </c>
      <c r="I26" s="62">
        <f>H23+H24</f>
        <v>-10</v>
      </c>
      <c r="J26" s="62"/>
      <c r="K26" s="62">
        <f>H26-I26</f>
        <v>-1.0000000000000373</v>
      </c>
      <c r="L26" s="80"/>
      <c r="X26" s="63"/>
    </row>
    <row r="27" spans="1:24" s="81" customFormat="1" ht="4.5" customHeight="1">
      <c r="A27" s="54"/>
      <c r="B27" s="82"/>
      <c r="C27" s="54"/>
      <c r="D27" s="82"/>
      <c r="E27" s="54"/>
      <c r="F27" s="425"/>
      <c r="G27" s="105"/>
      <c r="H27" s="426"/>
      <c r="I27" s="425"/>
      <c r="J27" s="425"/>
      <c r="K27" s="425"/>
      <c r="X27" s="84"/>
    </row>
    <row r="28" spans="1:24" ht="4.5" customHeight="1">
      <c r="F28" s="105"/>
      <c r="G28" s="105"/>
      <c r="H28" s="333"/>
      <c r="I28" s="105"/>
      <c r="J28" s="427"/>
      <c r="K28" s="105"/>
    </row>
    <row r="29" spans="1:24">
      <c r="A29" s="54" t="s">
        <v>499</v>
      </c>
      <c r="B29" s="459">
        <v>111975.06022000004</v>
      </c>
      <c r="D29" s="459">
        <f>+'COMP Prior Yr'!D28</f>
        <v>127065.09198000013</v>
      </c>
      <c r="E29" s="70"/>
      <c r="F29" s="332">
        <f>D29-B29</f>
        <v>15090.031760000085</v>
      </c>
      <c r="G29" s="332"/>
      <c r="H29" s="428">
        <f>ROUND((((D29/B16)-B21)/B24)-(((B29/B16)-B21)/B24),4)*10000</f>
        <v>214</v>
      </c>
      <c r="I29" s="105"/>
      <c r="J29" s="105"/>
      <c r="K29" s="105"/>
    </row>
    <row r="30" spans="1:24">
      <c r="A30" s="54" t="s">
        <v>500</v>
      </c>
      <c r="B30" s="86">
        <v>22124.717384339507</v>
      </c>
      <c r="C30" s="70"/>
      <c r="D30" s="86">
        <f>+'COMP Prior Yr'!D29</f>
        <v>25897.961240000001</v>
      </c>
      <c r="E30" s="70"/>
      <c r="F30" s="332">
        <f>B30-D30</f>
        <v>-3773.2438556604939</v>
      </c>
      <c r="G30" s="332"/>
      <c r="H30" s="428">
        <f>-ROUND((((D30/B16)-B21)/B24)-(((B30/B16)-B21)/B24),4)*10000</f>
        <v>-54</v>
      </c>
      <c r="I30" s="105"/>
      <c r="J30" s="105"/>
      <c r="K30" s="105"/>
    </row>
    <row r="31" spans="1:24" ht="15.75">
      <c r="A31" s="693" t="s">
        <v>501</v>
      </c>
      <c r="B31" s="71">
        <v>0</v>
      </c>
      <c r="C31" s="70"/>
      <c r="D31" s="71">
        <f>+'COMP Prior Yr'!D30</f>
        <v>0</v>
      </c>
      <c r="E31" s="70"/>
      <c r="F31" s="332">
        <f>B31-D31</f>
        <v>0</v>
      </c>
      <c r="G31" s="432"/>
      <c r="H31" s="428">
        <f>-ROUND((((D31/B16)-B21)/B24)-(((B31/B16)-B21)/B24),4)*10000</f>
        <v>0</v>
      </c>
      <c r="I31" s="55" t="s">
        <v>493</v>
      </c>
      <c r="J31" s="105"/>
      <c r="K31" s="73" t="s">
        <v>494</v>
      </c>
    </row>
    <row r="32" spans="1:24" ht="15.75">
      <c r="A32" s="74" t="s">
        <v>502</v>
      </c>
      <c r="B32" s="71">
        <v>22124.717384339507</v>
      </c>
      <c r="D32" s="71">
        <f>+'COMP Prior Yr'!D31</f>
        <v>25897.961240000001</v>
      </c>
      <c r="E32" s="70"/>
      <c r="F32" s="332">
        <f>D32-B32</f>
        <v>3773.2438556604939</v>
      </c>
      <c r="G32" s="432"/>
      <c r="H32" s="428">
        <f>-ROUND((((D32/B16)-B21)/B24)-(((B32/B16)-B21)/B24),4)*10000</f>
        <v>-54</v>
      </c>
      <c r="I32" s="333"/>
      <c r="J32" s="105"/>
      <c r="K32" s="62"/>
    </row>
    <row r="33" spans="1:24" ht="8.1" customHeight="1">
      <c r="B33" s="87"/>
      <c r="D33" s="87"/>
      <c r="E33" s="70"/>
      <c r="F33" s="332"/>
      <c r="G33" s="105"/>
      <c r="H33" s="428"/>
      <c r="I33" s="62"/>
      <c r="J33" s="105"/>
      <c r="K33" s="62"/>
    </row>
    <row r="34" spans="1:24" ht="15.75">
      <c r="A34" s="54" t="s">
        <v>503</v>
      </c>
      <c r="B34" s="71">
        <v>89850.342835660529</v>
      </c>
      <c r="D34" s="71">
        <f>+'COMP Prior Yr'!D33</f>
        <v>101167.13074000012</v>
      </c>
      <c r="E34" s="70"/>
      <c r="F34" s="332">
        <f>D34-B34</f>
        <v>11316.787904339595</v>
      </c>
      <c r="G34" s="332"/>
      <c r="H34" s="428">
        <f>ROUND((((D34/B16)-B21)/B24)-(((B34/B16)-B21)/B24),4)*10000</f>
        <v>161</v>
      </c>
      <c r="I34" s="333">
        <f>H29+H30+H31</f>
        <v>160</v>
      </c>
      <c r="J34" s="105"/>
      <c r="K34" s="62">
        <f>I34-H34</f>
        <v>-1</v>
      </c>
    </row>
    <row r="35" spans="1:24" ht="15.75">
      <c r="B35" s="70"/>
      <c r="D35" s="70"/>
      <c r="E35" s="70"/>
      <c r="F35" s="332"/>
      <c r="G35" s="332"/>
      <c r="H35" s="428"/>
      <c r="I35" s="333"/>
      <c r="J35" s="105"/>
      <c r="K35" s="62"/>
    </row>
    <row r="36" spans="1:24" ht="15.75">
      <c r="A36" s="54" t="s">
        <v>504</v>
      </c>
      <c r="B36" s="70">
        <v>0</v>
      </c>
      <c r="D36" s="70">
        <f>+'COMP Prior Yr'!D35</f>
        <v>0</v>
      </c>
      <c r="E36" s="70"/>
      <c r="F36" s="332"/>
      <c r="G36" s="332"/>
      <c r="H36" s="428"/>
      <c r="I36" s="333"/>
      <c r="J36" s="105"/>
      <c r="K36" s="62"/>
    </row>
    <row r="37" spans="1:24" ht="15.75">
      <c r="A37" s="693" t="s">
        <v>505</v>
      </c>
      <c r="B37" s="71">
        <v>-3067.8682650313758</v>
      </c>
      <c r="D37" s="71">
        <f>+'COMP Prior Yr'!D36</f>
        <v>-1339.3859250827747</v>
      </c>
      <c r="E37" s="70"/>
      <c r="F37" s="332">
        <f>D37-B37</f>
        <v>1728.4823399486011</v>
      </c>
      <c r="G37" s="105"/>
      <c r="H37" s="428">
        <f>ROUND((((D37/B16)-B21)/B24)-(((B37/B16)-B21)/B24),4)*10000</f>
        <v>25</v>
      </c>
      <c r="I37" s="333">
        <f>H37</f>
        <v>25</v>
      </c>
      <c r="J37" s="105"/>
      <c r="K37" s="62">
        <f>H37-I37</f>
        <v>0</v>
      </c>
    </row>
    <row r="38" spans="1:24" s="61" customFormat="1" ht="15.75">
      <c r="A38" s="61" t="s">
        <v>495</v>
      </c>
      <c r="B38" s="88">
        <v>86782.474570629158</v>
      </c>
      <c r="D38" s="88">
        <f>+'COMP Prior Yr'!D37</f>
        <v>99827.744814917343</v>
      </c>
      <c r="E38" s="697"/>
      <c r="F38" s="58">
        <f>D38-B38</f>
        <v>13045.270244288185</v>
      </c>
      <c r="G38" s="698"/>
      <c r="H38" s="429">
        <f>ROUND((((D38/B16)-B21)/B24)-(((B38/B16)-B21)/B24),4)*10000</f>
        <v>185</v>
      </c>
      <c r="I38" s="62">
        <f>H34+H37</f>
        <v>186</v>
      </c>
      <c r="K38" s="62">
        <f>H38-I38</f>
        <v>-1</v>
      </c>
      <c r="X38" s="63"/>
    </row>
    <row r="39" spans="1:24" s="81" customFormat="1" ht="14.1" customHeight="1">
      <c r="A39" s="54"/>
      <c r="B39" s="90"/>
      <c r="C39" s="54"/>
      <c r="D39" s="90"/>
      <c r="E39" s="70"/>
      <c r="F39" s="430"/>
      <c r="G39" s="433"/>
      <c r="H39" s="106">
        <f>D38-D18</f>
        <v>1.49173429235816E-5</v>
      </c>
      <c r="I39" s="91" t="s">
        <v>506</v>
      </c>
      <c r="J39" s="431"/>
      <c r="K39" s="425"/>
      <c r="X39" s="84"/>
    </row>
    <row r="40" spans="1:24" ht="4.5" customHeight="1">
      <c r="B40" s="92"/>
      <c r="D40" s="92"/>
      <c r="E40" s="70"/>
      <c r="F40" s="432"/>
      <c r="G40" s="433"/>
      <c r="H40" s="94"/>
      <c r="I40" s="95"/>
      <c r="J40" s="423"/>
      <c r="K40" s="105"/>
      <c r="X40" s="96"/>
    </row>
    <row r="41" spans="1:24" ht="15.75">
      <c r="A41" s="64" t="s">
        <v>507</v>
      </c>
      <c r="B41" s="87"/>
      <c r="C41" s="87"/>
      <c r="D41" s="87"/>
      <c r="E41" s="70"/>
      <c r="F41" s="434"/>
      <c r="G41" s="432"/>
      <c r="H41" s="333"/>
      <c r="I41" s="423"/>
      <c r="J41" s="427"/>
      <c r="K41" s="105"/>
    </row>
    <row r="42" spans="1:24">
      <c r="A42" s="54" t="s">
        <v>150</v>
      </c>
      <c r="B42" s="97">
        <v>0</v>
      </c>
      <c r="D42" s="97">
        <f>+'COMP Prior Yr'!D41</f>
        <v>-5.0765400010277517E-4</v>
      </c>
      <c r="E42" s="70"/>
      <c r="F42" s="332">
        <f>D42-B42</f>
        <v>-5.0765400010277517E-4</v>
      </c>
      <c r="G42" s="423"/>
      <c r="H42" s="428">
        <f>ROUND((((D42/$B$16)-$B$21)/$B$24)-(((B42/$B$16)-$B$21)/$B$24),4)*10000</f>
        <v>0</v>
      </c>
      <c r="I42" s="105"/>
      <c r="J42" s="105"/>
      <c r="K42" s="105"/>
    </row>
    <row r="43" spans="1:24">
      <c r="A43" s="54" t="s">
        <v>151</v>
      </c>
      <c r="B43" s="97">
        <v>35.580587243576055</v>
      </c>
      <c r="D43" s="97">
        <f>+'COMP Prior Yr'!D42</f>
        <v>29.265119278181093</v>
      </c>
      <c r="E43" s="70"/>
      <c r="F43" s="332">
        <f>D43-B43</f>
        <v>-6.3154679653949621</v>
      </c>
      <c r="G43" s="423"/>
      <c r="H43" s="428">
        <f>ROUND((((D43/$B$16)-$B$21)/$B$24)-(((B43/$B$16)-$B$21)/$B$24),4)*10000</f>
        <v>0</v>
      </c>
      <c r="I43" s="105"/>
      <c r="J43" s="105"/>
      <c r="K43" s="105"/>
    </row>
    <row r="44" spans="1:24">
      <c r="A44" s="54" t="s">
        <v>152</v>
      </c>
      <c r="B44" s="97">
        <v>-191.36519344827676</v>
      </c>
      <c r="D44" s="97">
        <f>+'COMP Prior Yr'!D43</f>
        <v>-117.20289195672966</v>
      </c>
      <c r="E44" s="70"/>
      <c r="F44" s="332">
        <f t="shared" ref="F44:F59" si="0">D44-B44</f>
        <v>74.162301491547097</v>
      </c>
      <c r="G44" s="423"/>
      <c r="H44" s="428">
        <f t="shared" ref="H44:H59" si="1">ROUND((((D44/$B$16)-$B$21)/$B$24)-(((B44/$B$16)-$B$21)/$B$24),4)*10000</f>
        <v>1</v>
      </c>
      <c r="I44" s="105"/>
      <c r="J44" s="105"/>
      <c r="K44" s="105"/>
    </row>
    <row r="45" spans="1:24">
      <c r="A45" s="54" t="s">
        <v>481</v>
      </c>
      <c r="B45" s="97">
        <v>0</v>
      </c>
      <c r="D45" s="97">
        <f>+'COMP Prior Yr'!D44</f>
        <v>2099</v>
      </c>
      <c r="E45" s="70"/>
      <c r="F45" s="332">
        <f t="shared" si="0"/>
        <v>2099</v>
      </c>
      <c r="G45" s="423"/>
      <c r="H45" s="428">
        <f t="shared" si="1"/>
        <v>30</v>
      </c>
      <c r="I45" s="105"/>
      <c r="J45" s="105"/>
      <c r="K45" s="105"/>
      <c r="O45" s="75"/>
    </row>
    <row r="46" spans="1:24">
      <c r="A46" s="54" t="s">
        <v>153</v>
      </c>
      <c r="B46" s="97">
        <v>0</v>
      </c>
      <c r="D46" s="97">
        <f>+'COMP Prior Yr'!D45</f>
        <v>0</v>
      </c>
      <c r="E46" s="70"/>
      <c r="F46" s="332">
        <f t="shared" si="0"/>
        <v>0</v>
      </c>
      <c r="G46" s="423"/>
      <c r="H46" s="428">
        <f t="shared" si="1"/>
        <v>0</v>
      </c>
      <c r="I46" s="105"/>
      <c r="J46" s="105"/>
      <c r="K46" s="105"/>
    </row>
    <row r="47" spans="1:24">
      <c r="A47" s="54" t="s">
        <v>410</v>
      </c>
      <c r="B47" s="97">
        <v>28.3043175</v>
      </c>
      <c r="D47" s="97">
        <f>+'COMP Prior Yr'!D46</f>
        <v>12.004970063624999</v>
      </c>
      <c r="E47" s="70"/>
      <c r="F47" s="332">
        <f t="shared" si="0"/>
        <v>-16.299347436375001</v>
      </c>
      <c r="G47" s="423"/>
      <c r="H47" s="428">
        <f t="shared" si="1"/>
        <v>0</v>
      </c>
      <c r="I47" s="105"/>
      <c r="J47" s="105"/>
      <c r="K47" s="105"/>
      <c r="O47" s="145"/>
    </row>
    <row r="48" spans="1:24">
      <c r="A48" s="54" t="s">
        <v>154</v>
      </c>
      <c r="B48" s="70">
        <v>65.982534347830011</v>
      </c>
      <c r="D48" s="70">
        <f>+'COMP Prior Yr'!D47</f>
        <v>59.108476990499994</v>
      </c>
      <c r="E48" s="70"/>
      <c r="F48" s="332">
        <f t="shared" si="0"/>
        <v>-6.8740573573300168</v>
      </c>
      <c r="G48" s="423"/>
      <c r="H48" s="428">
        <f t="shared" si="1"/>
        <v>0</v>
      </c>
      <c r="I48" s="105"/>
      <c r="J48" s="105"/>
      <c r="K48" s="105"/>
      <c r="O48" s="144"/>
    </row>
    <row r="49" spans="1:15">
      <c r="A49" s="54" t="s">
        <v>409</v>
      </c>
      <c r="B49" s="70">
        <v>0</v>
      </c>
      <c r="D49" s="70">
        <f>+'COMP Prior Yr'!D48</f>
        <v>-219.16715458049293</v>
      </c>
      <c r="E49" s="70"/>
      <c r="F49" s="332">
        <f t="shared" si="0"/>
        <v>-219.16715458049293</v>
      </c>
      <c r="G49" s="423"/>
      <c r="H49" s="428">
        <f t="shared" si="1"/>
        <v>-2.9999999999999996</v>
      </c>
      <c r="I49" s="105"/>
      <c r="J49" s="105"/>
      <c r="K49" s="105"/>
      <c r="O49" s="145"/>
    </row>
    <row r="50" spans="1:15">
      <c r="A50" s="54" t="s">
        <v>155</v>
      </c>
      <c r="B50" s="70">
        <v>41.787580165283842</v>
      </c>
      <c r="D50" s="70">
        <f>+'COMP Prior Yr'!D49</f>
        <v>43.829762775523193</v>
      </c>
      <c r="E50" s="70"/>
      <c r="F50" s="332">
        <f t="shared" si="0"/>
        <v>2.042182610239351</v>
      </c>
      <c r="G50" s="423"/>
      <c r="H50" s="428">
        <f t="shared" si="1"/>
        <v>0</v>
      </c>
      <c r="I50" s="105"/>
      <c r="J50" s="105"/>
      <c r="K50" s="105"/>
      <c r="O50" s="145"/>
    </row>
    <row r="51" spans="1:15">
      <c r="A51" s="54" t="s">
        <v>156</v>
      </c>
      <c r="B51" s="70">
        <v>5.4249511649373998</v>
      </c>
      <c r="D51" s="70">
        <f>+'COMP Prior Yr'!D50</f>
        <v>5.7199476001184992</v>
      </c>
      <c r="E51" s="70"/>
      <c r="F51" s="332">
        <f t="shared" si="0"/>
        <v>0.29499643518109941</v>
      </c>
      <c r="G51" s="423"/>
      <c r="H51" s="428">
        <f t="shared" si="1"/>
        <v>0</v>
      </c>
      <c r="I51" s="105"/>
      <c r="J51" s="105"/>
      <c r="K51" s="105"/>
      <c r="O51" s="144"/>
    </row>
    <row r="52" spans="1:15">
      <c r="A52" s="54" t="s">
        <v>411</v>
      </c>
      <c r="B52" s="70">
        <v>60.114596460999998</v>
      </c>
      <c r="D52" s="70">
        <f>+'COMP Prior Yr'!D51</f>
        <v>0</v>
      </c>
      <c r="E52" s="70"/>
      <c r="F52" s="332">
        <f t="shared" si="0"/>
        <v>-60.114596460999998</v>
      </c>
      <c r="G52" s="423"/>
      <c r="H52" s="428">
        <f t="shared" si="1"/>
        <v>-1</v>
      </c>
      <c r="I52" s="105"/>
      <c r="J52" s="105"/>
      <c r="K52" s="105"/>
    </row>
    <row r="53" spans="1:15">
      <c r="A53" s="105" t="s">
        <v>412</v>
      </c>
      <c r="B53" s="70">
        <v>0</v>
      </c>
      <c r="D53" s="70">
        <f>+'COMP Prior Yr'!D52</f>
        <v>0</v>
      </c>
      <c r="E53" s="70"/>
      <c r="F53" s="332">
        <f t="shared" si="0"/>
        <v>0</v>
      </c>
      <c r="G53" s="423"/>
      <c r="H53" s="428">
        <f t="shared" si="1"/>
        <v>0</v>
      </c>
      <c r="I53" s="105"/>
      <c r="J53" s="105"/>
      <c r="K53" s="105"/>
    </row>
    <row r="54" spans="1:15">
      <c r="A54" s="694" t="s">
        <v>536</v>
      </c>
      <c r="B54" s="70">
        <v>-80.415622883790007</v>
      </c>
      <c r="D54" s="70">
        <f>+'COMP Prior Yr'!D53</f>
        <v>-87.940603800000005</v>
      </c>
      <c r="E54" s="70"/>
      <c r="F54" s="332">
        <f>D54-B54</f>
        <v>-7.5249809162099979</v>
      </c>
      <c r="G54" s="423"/>
      <c r="H54" s="428">
        <f>ROUND((((D54/$B$16)-$B$21)/$B$24)-(((B54/$B$16)-$B$21)/$B$24),4)*10000</f>
        <v>0</v>
      </c>
      <c r="I54" s="105"/>
      <c r="J54" s="105"/>
      <c r="K54" s="105"/>
    </row>
    <row r="55" spans="1:15">
      <c r="A55" s="105" t="s">
        <v>157</v>
      </c>
      <c r="B55" s="70">
        <v>0</v>
      </c>
      <c r="D55" s="70">
        <f>+'COMP Prior Yr'!D54</f>
        <v>0</v>
      </c>
      <c r="E55" s="70"/>
      <c r="F55" s="332">
        <f t="shared" si="0"/>
        <v>0</v>
      </c>
      <c r="G55" s="423"/>
      <c r="H55" s="428">
        <f t="shared" si="1"/>
        <v>0</v>
      </c>
      <c r="I55" s="105"/>
      <c r="J55" s="105"/>
      <c r="K55" s="105"/>
    </row>
    <row r="56" spans="1:15">
      <c r="A56" s="54" t="s">
        <v>532</v>
      </c>
      <c r="B56" s="70">
        <v>3.6229526358511066E-4</v>
      </c>
      <c r="D56" s="70">
        <f>+'COMP Prior Yr'!D55</f>
        <v>-2.1649950008395535E-4</v>
      </c>
      <c r="E56" s="70"/>
      <c r="F56" s="332">
        <f t="shared" si="0"/>
        <v>-5.7879476366906601E-4</v>
      </c>
      <c r="G56" s="423"/>
      <c r="H56" s="428">
        <f t="shared" si="1"/>
        <v>0</v>
      </c>
      <c r="I56" s="105"/>
      <c r="J56" s="105"/>
      <c r="K56" s="105"/>
    </row>
    <row r="57" spans="1:15">
      <c r="A57" s="54" t="s">
        <v>533</v>
      </c>
      <c r="B57" s="70">
        <v>-3033.2823778771999</v>
      </c>
      <c r="D57" s="70">
        <f>+'COMP Prior Yr'!D56</f>
        <v>-3164.0028272999998</v>
      </c>
      <c r="E57" s="70"/>
      <c r="F57" s="332">
        <f t="shared" si="0"/>
        <v>-130.7204494227999</v>
      </c>
      <c r="G57" s="423"/>
      <c r="H57" s="428">
        <f t="shared" si="1"/>
        <v>-2</v>
      </c>
      <c r="I57" s="105"/>
      <c r="J57" s="105"/>
      <c r="K57" s="105"/>
    </row>
    <row r="58" spans="1:15" ht="15.2" customHeight="1">
      <c r="A58" s="54" t="s">
        <v>510</v>
      </c>
      <c r="B58" s="71">
        <v>0</v>
      </c>
      <c r="D58" s="71">
        <f>+'COMP Prior Yr'!D57</f>
        <v>0</v>
      </c>
      <c r="E58" s="70"/>
      <c r="F58" s="435">
        <f t="shared" si="0"/>
        <v>0</v>
      </c>
      <c r="G58" s="105"/>
      <c r="H58" s="428">
        <f t="shared" si="1"/>
        <v>0</v>
      </c>
      <c r="I58" s="105"/>
      <c r="J58" s="105"/>
      <c r="K58" s="105"/>
    </row>
    <row r="59" spans="1:15" ht="15.2" customHeight="1">
      <c r="A59" s="54" t="s">
        <v>508</v>
      </c>
      <c r="B59" s="70">
        <v>-3067.8682650313758</v>
      </c>
      <c r="D59" s="70">
        <f>+'COMP Prior Yr'!D58</f>
        <v>-1339.3859250827747</v>
      </c>
      <c r="E59" s="70"/>
      <c r="F59" s="332">
        <f t="shared" si="0"/>
        <v>1728.4823399486011</v>
      </c>
      <c r="G59" s="105"/>
      <c r="H59" s="428">
        <f t="shared" si="1"/>
        <v>25</v>
      </c>
      <c r="I59" s="105"/>
      <c r="J59" s="105"/>
      <c r="K59" s="105"/>
    </row>
  </sheetData>
  <mergeCells count="4">
    <mergeCell ref="A1:H1"/>
    <mergeCell ref="A2:H2"/>
    <mergeCell ref="A3:H3"/>
    <mergeCell ref="A4:H4"/>
  </mergeCells>
  <conditionalFormatting sqref="K32:K38 K16:K26">
    <cfRule type="cellIs" dxfId="5" priority="1" stopIfTrue="1" operator="equal">
      <formula>0</formula>
    </cfRule>
    <cfRule type="cellIs" dxfId="4" priority="2" stopIfTrue="1" operator="notEqual">
      <formula>0</formula>
    </cfRule>
  </conditionalFormatting>
  <printOptions horizontalCentered="1"/>
  <pageMargins left="0.5" right="0.5" top="0.5" bottom="0.5" header="0.5" footer="0.25"/>
  <pageSetup scale="82" orientation="portrait" r:id="rId1"/>
  <headerFooter>
    <oddFooter>&amp;Z&amp;F</oddFooter>
  </headerFooter>
  <customProperties>
    <customPr name="EpmWorksheetKeyString_GUID" r:id="rId2"/>
  </customProperties>
  <legacyDrawing r:id="rId3"/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4">
    <tabColor theme="3" tint="0.39997558519241921"/>
    <pageSetUpPr fitToPage="1"/>
  </sheetPr>
  <dimension ref="A1:X58"/>
  <sheetViews>
    <sheetView workbookViewId="0">
      <selection sqref="A1:H1"/>
    </sheetView>
  </sheetViews>
  <sheetFormatPr defaultColWidth="9.140625" defaultRowHeight="15"/>
  <cols>
    <col min="1" max="1" width="47" style="54" bestFit="1" customWidth="1"/>
    <col min="2" max="2" width="21.42578125" style="54" bestFit="1" customWidth="1"/>
    <col min="3" max="3" width="1.85546875" style="54" bestFit="1" customWidth="1"/>
    <col min="4" max="4" width="21.42578125" style="54" bestFit="1" customWidth="1"/>
    <col min="5" max="5" width="1.5703125" style="54" customWidth="1"/>
    <col min="6" max="6" width="12.42578125" style="54" bestFit="1" customWidth="1"/>
    <col min="7" max="7" width="1.5703125" style="54" customWidth="1"/>
    <col min="8" max="8" width="11.5703125" style="56" customWidth="1"/>
    <col min="9" max="9" width="14.5703125" style="54" bestFit="1" customWidth="1"/>
    <col min="10" max="10" width="7.5703125" style="54" customWidth="1"/>
    <col min="11" max="11" width="10.85546875" style="54" customWidth="1"/>
    <col min="12" max="14" width="9.140625" style="54"/>
    <col min="15" max="15" width="30.5703125" style="54" customWidth="1"/>
    <col min="16" max="16" width="7.140625" style="54" customWidth="1"/>
    <col min="17" max="17" width="8.140625" style="54" customWidth="1"/>
    <col min="18" max="18" width="1.5703125" style="54" customWidth="1"/>
    <col min="19" max="19" width="7.5703125" style="54" customWidth="1"/>
    <col min="20" max="20" width="13" style="54" customWidth="1"/>
    <col min="21" max="21" width="1.5703125" style="54" customWidth="1"/>
    <col min="22" max="22" width="9.140625" style="54"/>
    <col min="23" max="23" width="1.42578125" style="54" customWidth="1"/>
    <col min="24" max="24" width="8.5703125" style="57" customWidth="1"/>
    <col min="25" max="25" width="6.85546875" style="54" customWidth="1"/>
    <col min="26" max="26" width="6.42578125" style="54" customWidth="1"/>
    <col min="27" max="16384" width="9.140625" style="54"/>
  </cols>
  <sheetData>
    <row r="1" spans="1:24" ht="17.45" customHeight="1">
      <c r="A1" s="1293" t="s">
        <v>204</v>
      </c>
      <c r="B1" s="1293"/>
      <c r="C1" s="1293"/>
      <c r="D1" s="1293"/>
      <c r="E1" s="1293"/>
      <c r="F1" s="1293"/>
      <c r="G1" s="1293"/>
      <c r="H1" s="1293"/>
    </row>
    <row r="2" spans="1:24" ht="17.45" customHeight="1">
      <c r="A2" s="1293" t="s">
        <v>1855</v>
      </c>
      <c r="B2" s="1293"/>
      <c r="C2" s="1293"/>
      <c r="D2" s="1293"/>
      <c r="E2" s="1293"/>
      <c r="F2" s="1293"/>
      <c r="G2" s="1293"/>
      <c r="H2" s="1293"/>
    </row>
    <row r="3" spans="1:24" ht="17.45" customHeight="1">
      <c r="A3" s="1293" t="s">
        <v>1856</v>
      </c>
      <c r="B3" s="1293"/>
      <c r="C3" s="1293"/>
      <c r="D3" s="1293"/>
      <c r="E3" s="1293"/>
      <c r="F3" s="1293"/>
      <c r="G3" s="1293"/>
      <c r="H3" s="1293"/>
    </row>
    <row r="4" spans="1:24" ht="18" customHeight="1">
      <c r="A4" s="1293" t="s">
        <v>1857</v>
      </c>
      <c r="B4" s="1293"/>
      <c r="C4" s="1293"/>
      <c r="D4" s="1293"/>
      <c r="E4" s="1293"/>
      <c r="F4" s="1293"/>
      <c r="G4" s="1293"/>
      <c r="H4" s="1293"/>
    </row>
    <row r="5" spans="1:24" ht="28.35" customHeight="1">
      <c r="A5" s="17"/>
      <c r="B5" s="227"/>
      <c r="C5" s="695"/>
      <c r="D5" s="227"/>
      <c r="E5" s="696"/>
      <c r="K5" s="58"/>
    </row>
    <row r="6" spans="1:24" s="61" customFormat="1" ht="15.75">
      <c r="A6" s="59"/>
      <c r="B6" s="60" t="s">
        <v>2561</v>
      </c>
      <c r="C6" s="54"/>
      <c r="D6" s="60" t="str">
        <f>+'COMP Q1F Qrtly'!D6</f>
        <v>December 2022</v>
      </c>
      <c r="H6" s="62" t="s">
        <v>487</v>
      </c>
      <c r="X6" s="63"/>
    </row>
    <row r="7" spans="1:24" s="61" customFormat="1" ht="15.75">
      <c r="A7" s="64"/>
      <c r="B7" s="66" t="s">
        <v>2684</v>
      </c>
      <c r="C7" s="55"/>
      <c r="D7" s="65" t="str">
        <f>+'COMP Q1F Qrtly'!D7</f>
        <v>2022 Q3</v>
      </c>
      <c r="F7" s="66" t="s">
        <v>489</v>
      </c>
      <c r="G7" s="64"/>
      <c r="H7" s="67" t="s">
        <v>490</v>
      </c>
      <c r="K7" s="68"/>
      <c r="X7" s="63"/>
    </row>
    <row r="8" spans="1:24" ht="15.75">
      <c r="A8" s="61"/>
    </row>
    <row r="9" spans="1:24">
      <c r="A9" s="54" t="s">
        <v>223</v>
      </c>
      <c r="B9" s="199">
        <v>996470.33223813586</v>
      </c>
      <c r="D9" s="199">
        <f>+'COMP Prior Yr'!D9</f>
        <v>1661056.812737515</v>
      </c>
      <c r="F9" s="68">
        <f>D9-B9</f>
        <v>664586.4804993791</v>
      </c>
      <c r="G9" s="68"/>
      <c r="H9" s="56">
        <f>ROUND((((B17/(D9+D10+D11+D13))-B20)/B23)-(((B17/(B9+D10+D11+D13))-B20)/B23),4)*10000</f>
        <v>-417</v>
      </c>
      <c r="J9" s="69"/>
    </row>
    <row r="10" spans="1:24">
      <c r="A10" s="54" t="s">
        <v>4</v>
      </c>
      <c r="B10" s="200">
        <v>31397.736529226735</v>
      </c>
      <c r="D10" s="200">
        <f>+'COMP Prior Yr'!D10</f>
        <v>98720.05334769233</v>
      </c>
      <c r="F10" s="68">
        <f>D10-B10</f>
        <v>67322.316818465595</v>
      </c>
      <c r="G10" s="68"/>
      <c r="H10" s="56">
        <f>ROUND((((B17/(D9+D11+D13+D10))-B20)/B23)-(((B17/(B10+D9+D11+D13))-B20)/B23),4)*10000</f>
        <v>-27</v>
      </c>
    </row>
    <row r="11" spans="1:24">
      <c r="A11" s="54" t="s">
        <v>491</v>
      </c>
      <c r="B11" s="200">
        <v>0</v>
      </c>
      <c r="D11" s="200">
        <f>+'COMP Prior Yr'!D11</f>
        <v>0</v>
      </c>
      <c r="F11" s="68">
        <f>D11-B11</f>
        <v>0</v>
      </c>
      <c r="G11" s="70"/>
      <c r="H11" s="56">
        <f>ROUND((((B17/(D9+D10+D11+D13))-B20)/B23)-(((B17/(B11+D9+D10+D13))-B20)/B23),4)*10000</f>
        <v>0</v>
      </c>
    </row>
    <row r="12" spans="1:24">
      <c r="A12" s="105" t="s">
        <v>229</v>
      </c>
      <c r="B12" s="200">
        <v>8145.8810815384631</v>
      </c>
      <c r="D12" s="200">
        <f>+'COMP Prior Yr'!D12</f>
        <v>3209.9291492307693</v>
      </c>
      <c r="F12" s="332">
        <f>D12-B12</f>
        <v>-4935.9519323076938</v>
      </c>
      <c r="G12" s="432"/>
      <c r="H12" s="333">
        <f>ROUND((((B17/(D9+D10+D11+D12+D13))-B20)/B23)-(((B17/(B12+D9+D10+D11+D13))-B20)/B23),4)*10000</f>
        <v>2</v>
      </c>
    </row>
    <row r="13" spans="1:24" ht="15.75">
      <c r="A13" s="54" t="s">
        <v>492</v>
      </c>
      <c r="B13" s="331">
        <v>-47402.772058461516</v>
      </c>
      <c r="C13" s="70"/>
      <c r="D13" s="331">
        <f>+'COMP Prior Yr'!D13</f>
        <v>-29027.429266153893</v>
      </c>
      <c r="F13" s="68">
        <f>D13-B13</f>
        <v>18375.342792307623</v>
      </c>
      <c r="G13" s="70"/>
      <c r="H13" s="56">
        <f>ROUND((((B17/(D9+D10+D11+D13))-B20)/B23)-(((B17/(B13+D9+D10+D11))-B20)/B23),4)*10000</f>
        <v>-7</v>
      </c>
      <c r="I13" s="72" t="s">
        <v>493</v>
      </c>
      <c r="K13" s="73" t="s">
        <v>494</v>
      </c>
    </row>
    <row r="14" spans="1:24" ht="8.1" customHeight="1">
      <c r="B14" s="201"/>
      <c r="D14" s="201"/>
      <c r="F14" s="68"/>
      <c r="I14" s="72"/>
      <c r="K14" s="73"/>
    </row>
    <row r="15" spans="1:24" ht="15.75">
      <c r="A15" s="61" t="s">
        <v>348</v>
      </c>
      <c r="B15" s="202">
        <v>988611.17779999995</v>
      </c>
      <c r="C15" s="61"/>
      <c r="D15" s="202">
        <f>+'COMP Prior Yr'!D15</f>
        <v>1733959.3659999999</v>
      </c>
      <c r="E15" s="61"/>
      <c r="F15" s="58">
        <f>D15-B15</f>
        <v>745348.18819999998</v>
      </c>
      <c r="G15" s="58"/>
      <c r="H15" s="62">
        <f>ROUND((((B17/D15)-B20)/B23)-(((B17/B15)-B20)/B23),4)*10000</f>
        <v>-504</v>
      </c>
      <c r="I15" s="62">
        <f>SUM(H9:H13)</f>
        <v>-449</v>
      </c>
      <c r="J15" s="56"/>
      <c r="K15" s="62">
        <f>H15-I15</f>
        <v>-55</v>
      </c>
      <c r="O15" s="75"/>
    </row>
    <row r="16" spans="1:24" ht="8.1" customHeight="1">
      <c r="B16" s="200"/>
      <c r="D16" s="200"/>
      <c r="F16" s="68"/>
      <c r="I16" s="62"/>
      <c r="J16" s="56"/>
      <c r="K16" s="62"/>
    </row>
    <row r="17" spans="1:24" s="61" customFormat="1" ht="15.75">
      <c r="A17" s="61" t="s">
        <v>495</v>
      </c>
      <c r="B17" s="203">
        <v>54693.674500000001</v>
      </c>
      <c r="D17" s="203">
        <f>+'COMP Prior Yr'!D17</f>
        <v>99827.7448</v>
      </c>
      <c r="F17" s="58">
        <f>D17-B17</f>
        <v>45134.070299999999</v>
      </c>
      <c r="G17" s="698"/>
      <c r="H17" s="76">
        <f>ROUND((((D17/B15)-B20)/B23)-(((B17/B15)-B20)/B23),4)*10000</f>
        <v>966.99999999999989</v>
      </c>
      <c r="I17" s="62"/>
      <c r="J17" s="62"/>
      <c r="K17" s="62"/>
      <c r="L17" s="76"/>
      <c r="X17" s="63"/>
    </row>
    <row r="18" spans="1:24" ht="8.1" customHeight="1">
      <c r="I18" s="62"/>
      <c r="J18" s="56"/>
      <c r="K18" s="62"/>
    </row>
    <row r="19" spans="1:24" ht="15.75">
      <c r="A19" s="54" t="s">
        <v>496</v>
      </c>
      <c r="B19" s="77">
        <v>5.5300000000000002E-2</v>
      </c>
      <c r="D19" s="77">
        <f>+'COMP Prior Yr'!D19</f>
        <v>5.7599999999999998E-2</v>
      </c>
      <c r="F19" s="77">
        <f>D19-B19</f>
        <v>2.2999999999999965E-3</v>
      </c>
      <c r="G19" s="77"/>
      <c r="H19" s="56">
        <f>ROUND((F19/$B$23)*10000,0)</f>
        <v>49</v>
      </c>
      <c r="I19" s="62">
        <f>H15+H17</f>
        <v>462.99999999999989</v>
      </c>
      <c r="J19" s="56"/>
      <c r="K19" s="62">
        <f>H19-I19</f>
        <v>-413.99999999999989</v>
      </c>
    </row>
    <row r="20" spans="1:24" ht="15.75">
      <c r="A20" s="105" t="s">
        <v>1858</v>
      </c>
      <c r="B20" s="78">
        <v>1.54E-2</v>
      </c>
      <c r="D20" s="78">
        <f>+'COMP Prior Yr'!D20</f>
        <v>1.4200000000000001E-2</v>
      </c>
      <c r="F20" s="77">
        <f>D20-B20</f>
        <v>-1.1999999999999997E-3</v>
      </c>
      <c r="G20" s="77"/>
      <c r="H20" s="56">
        <f>-ROUND((F20/$B$23)*10000,0)</f>
        <v>25</v>
      </c>
      <c r="I20" s="62"/>
      <c r="J20" s="56"/>
      <c r="K20" s="62"/>
    </row>
    <row r="21" spans="1:24" ht="8.1" customHeight="1">
      <c r="B21" s="74"/>
      <c r="D21" s="74"/>
      <c r="F21" s="77"/>
      <c r="G21" s="77"/>
      <c r="I21" s="62"/>
      <c r="J21" s="56"/>
      <c r="K21" s="62"/>
    </row>
    <row r="22" spans="1:24" ht="15.75">
      <c r="A22" s="54" t="s">
        <v>497</v>
      </c>
      <c r="B22" s="77">
        <v>3.9899999999999998E-2</v>
      </c>
      <c r="D22" s="77">
        <f>+'COMP Prior Yr'!D22</f>
        <v>4.3400000000000001E-2</v>
      </c>
      <c r="F22" s="77">
        <f>D22-B22</f>
        <v>3.5000000000000031E-3</v>
      </c>
      <c r="G22" s="77"/>
      <c r="H22" s="56">
        <f>ROUND((F22/$B$23)*10000,0)</f>
        <v>74</v>
      </c>
      <c r="I22" s="62">
        <f>H19+H20</f>
        <v>74</v>
      </c>
      <c r="J22" s="56"/>
      <c r="K22" s="62">
        <f>H22-I22</f>
        <v>0</v>
      </c>
    </row>
    <row r="23" spans="1:24" ht="15.75">
      <c r="A23" s="54" t="s">
        <v>483</v>
      </c>
      <c r="B23" s="78">
        <v>0.47199999999999998</v>
      </c>
      <c r="D23" s="78">
        <f>+'COMP Prior Yr'!D23</f>
        <v>0.46889999999999998</v>
      </c>
      <c r="F23" s="77">
        <f>D23-B23</f>
        <v>-3.0999999999999917E-3</v>
      </c>
      <c r="G23" s="77"/>
      <c r="H23" s="56">
        <f>ROUND((B22/D23)-(B22/B23),4)*10000</f>
        <v>5.9999999999999991</v>
      </c>
      <c r="I23" s="62"/>
      <c r="J23" s="56"/>
      <c r="K23" s="62"/>
    </row>
    <row r="24" spans="1:24" ht="15.75">
      <c r="B24" s="74"/>
      <c r="D24" s="74"/>
      <c r="F24" s="77"/>
      <c r="G24" s="77"/>
      <c r="H24" s="79"/>
      <c r="I24" s="62"/>
      <c r="J24" s="56"/>
      <c r="K24" s="62"/>
    </row>
    <row r="25" spans="1:24" s="61" customFormat="1" ht="15.75">
      <c r="A25" s="61" t="s">
        <v>498</v>
      </c>
      <c r="B25" s="252">
        <v>8.4600000000000009E-2</v>
      </c>
      <c r="D25" s="252">
        <f>+'COMP Prior Yr'!D25</f>
        <v>9.2499999999999999E-2</v>
      </c>
      <c r="F25" s="80">
        <f>D25-B25</f>
        <v>7.8999999999999904E-3</v>
      </c>
      <c r="G25" s="80"/>
      <c r="H25" s="62">
        <f>(D25-B25)*10000</f>
        <v>78.999999999999901</v>
      </c>
      <c r="I25" s="62">
        <f>H22+H23</f>
        <v>80</v>
      </c>
      <c r="J25" s="62"/>
      <c r="K25" s="62">
        <f>H25-I25</f>
        <v>-1.0000000000000995</v>
      </c>
      <c r="L25" s="80"/>
      <c r="X25" s="63"/>
    </row>
    <row r="26" spans="1:24" s="81" customFormat="1" ht="4.5" customHeight="1">
      <c r="A26" s="54"/>
      <c r="B26" s="82"/>
      <c r="C26" s="54"/>
      <c r="D26" s="82"/>
      <c r="E26" s="54"/>
      <c r="G26" s="54"/>
      <c r="H26" s="83"/>
      <c r="X26" s="84"/>
    </row>
    <row r="27" spans="1:24" ht="4.5" customHeight="1">
      <c r="J27" s="57"/>
    </row>
    <row r="28" spans="1:24">
      <c r="A28" s="54" t="s">
        <v>499</v>
      </c>
      <c r="B28" s="459">
        <v>79572.28959999996</v>
      </c>
      <c r="D28" s="459">
        <f>+'COMP Prior Yr'!D28</f>
        <v>127065.09198000013</v>
      </c>
      <c r="E28" s="70"/>
      <c r="F28" s="68">
        <f>D28-B28</f>
        <v>47492.802380000168</v>
      </c>
      <c r="G28" s="68"/>
      <c r="H28" s="85">
        <f>ROUND((((D28/B15)-B20)/B23)-(((B28/B15)-B20)/B23),4)*10000</f>
        <v>1018</v>
      </c>
    </row>
    <row r="29" spans="1:24">
      <c r="A29" s="54" t="s">
        <v>500</v>
      </c>
      <c r="B29" s="86">
        <v>14988.315989999997</v>
      </c>
      <c r="C29" s="70"/>
      <c r="D29" s="86">
        <f>+'COMP Prior Yr'!D29</f>
        <v>25897.961240000001</v>
      </c>
      <c r="E29" s="70"/>
      <c r="F29" s="68">
        <f>B29-D29</f>
        <v>-10909.645250000003</v>
      </c>
      <c r="G29" s="68"/>
      <c r="H29" s="85">
        <f>-ROUND((((D29/B15)-B20)/B23)-(((B29/B15)-B20)/B23),4)*10000</f>
        <v>-234</v>
      </c>
    </row>
    <row r="30" spans="1:24" ht="15.75">
      <c r="A30" s="693" t="s">
        <v>501</v>
      </c>
      <c r="B30" s="71">
        <v>0</v>
      </c>
      <c r="C30" s="70"/>
      <c r="D30" s="71">
        <f>+'COMP Prior Yr'!D30</f>
        <v>0</v>
      </c>
      <c r="E30" s="70"/>
      <c r="F30" s="68">
        <f>B30-D30</f>
        <v>0</v>
      </c>
      <c r="G30" s="70"/>
      <c r="H30" s="85">
        <f>-ROUND((((D30/B15)-B20)/B23)-(((B30/B15)-B20)/B23),4)*10000</f>
        <v>0</v>
      </c>
      <c r="I30" s="55" t="s">
        <v>493</v>
      </c>
      <c r="K30" s="73" t="s">
        <v>494</v>
      </c>
    </row>
    <row r="31" spans="1:24" ht="15.75">
      <c r="A31" s="74" t="s">
        <v>502</v>
      </c>
      <c r="B31" s="71">
        <v>14988.315989999997</v>
      </c>
      <c r="D31" s="71">
        <f>+'COMP Prior Yr'!D31</f>
        <v>25897.961240000001</v>
      </c>
      <c r="E31" s="70"/>
      <c r="F31" s="68">
        <f>D31-B31</f>
        <v>10909.645250000003</v>
      </c>
      <c r="G31" s="70"/>
      <c r="H31" s="85">
        <f>-ROUND((((D31/B15)-B20)/B23)-(((B31/B15)-B20)/B23),4)*10000</f>
        <v>-234</v>
      </c>
      <c r="I31" s="56"/>
      <c r="K31" s="62"/>
    </row>
    <row r="32" spans="1:24" ht="8.1" customHeight="1">
      <c r="B32" s="87"/>
      <c r="D32" s="87"/>
      <c r="E32" s="70"/>
      <c r="F32" s="68"/>
      <c r="H32" s="85"/>
      <c r="I32" s="62"/>
      <c r="K32" s="62"/>
    </row>
    <row r="33" spans="1:24" ht="15.75">
      <c r="A33" s="54" t="s">
        <v>503</v>
      </c>
      <c r="B33" s="71">
        <v>64583.973609999965</v>
      </c>
      <c r="D33" s="71">
        <f>+'COMP Prior Yr'!D33</f>
        <v>101167.13074000012</v>
      </c>
      <c r="E33" s="70"/>
      <c r="F33" s="68">
        <f>D33-B33</f>
        <v>36583.15713000016</v>
      </c>
      <c r="G33" s="68"/>
      <c r="H33" s="85">
        <f>ROUND((((D33/B15)-B20)/B23)-(((B33/B15)-B20)/B23),4)*10000</f>
        <v>784</v>
      </c>
      <c r="I33" s="56">
        <f>H28+H29+H30</f>
        <v>784</v>
      </c>
      <c r="K33" s="62">
        <f>I33-H33</f>
        <v>0</v>
      </c>
    </row>
    <row r="34" spans="1:24" ht="15.75">
      <c r="B34" s="70"/>
      <c r="D34" s="70"/>
      <c r="E34" s="70"/>
      <c r="F34" s="68"/>
      <c r="G34" s="68"/>
      <c r="H34" s="85"/>
      <c r="I34" s="56"/>
      <c r="K34" s="62"/>
    </row>
    <row r="35" spans="1:24" ht="15.75">
      <c r="A35" s="54" t="s">
        <v>504</v>
      </c>
      <c r="B35" s="70">
        <v>0</v>
      </c>
      <c r="D35" s="70">
        <f>+'COMP Prior Yr'!D35</f>
        <v>0</v>
      </c>
      <c r="E35" s="70"/>
      <c r="F35" s="68"/>
      <c r="G35" s="68"/>
      <c r="H35" s="85"/>
      <c r="I35" s="56"/>
      <c r="K35" s="62"/>
    </row>
    <row r="36" spans="1:24" ht="15.75">
      <c r="A36" s="693" t="s">
        <v>505</v>
      </c>
      <c r="B36" s="71">
        <v>-9890.2991543076369</v>
      </c>
      <c r="D36" s="71">
        <f>+'COMP Prior Yr'!D36</f>
        <v>-1339.3859250827747</v>
      </c>
      <c r="E36" s="70"/>
      <c r="F36" s="68">
        <f>D36-B36</f>
        <v>8550.9132292248614</v>
      </c>
      <c r="H36" s="85">
        <f>ROUND((((D36/B15)-B20)/B23)-(((B36/B15)-B20)/B23),4)*10000</f>
        <v>183</v>
      </c>
      <c r="I36" s="56">
        <f>H36</f>
        <v>183</v>
      </c>
      <c r="K36" s="62">
        <f>H36-I36</f>
        <v>0</v>
      </c>
    </row>
    <row r="37" spans="1:24" s="61" customFormat="1" ht="15.75">
      <c r="A37" s="61" t="s">
        <v>495</v>
      </c>
      <c r="B37" s="88">
        <v>54693.67445569233</v>
      </c>
      <c r="D37" s="88">
        <f>+'COMP Prior Yr'!D37</f>
        <v>99827.744814917343</v>
      </c>
      <c r="E37" s="697"/>
      <c r="F37" s="58">
        <f>D37-B37</f>
        <v>45134.070359225014</v>
      </c>
      <c r="G37" s="698"/>
      <c r="H37" s="89">
        <f>ROUND((((D37/B15)-B20)/B23)-(((B37/B15)-B20)/B23),4)*10000</f>
        <v>966.99999999999989</v>
      </c>
      <c r="I37" s="62">
        <f>H33+H36</f>
        <v>967</v>
      </c>
      <c r="K37" s="62">
        <f>H37-I37</f>
        <v>0</v>
      </c>
      <c r="X37" s="63"/>
    </row>
    <row r="38" spans="1:24" s="81" customFormat="1" ht="14.1" customHeight="1">
      <c r="A38" s="54"/>
      <c r="B38" s="90"/>
      <c r="C38" s="54"/>
      <c r="D38" s="90"/>
      <c r="E38" s="70"/>
      <c r="F38" s="71"/>
      <c r="G38" s="93"/>
      <c r="H38" s="106">
        <f>D37-D17</f>
        <v>1.49173429235816E-5</v>
      </c>
      <c r="I38" s="91" t="s">
        <v>506</v>
      </c>
      <c r="J38" s="78"/>
      <c r="X38" s="84"/>
    </row>
    <row r="39" spans="1:24" ht="4.5" customHeight="1">
      <c r="B39" s="92"/>
      <c r="D39" s="92"/>
      <c r="E39" s="70"/>
      <c r="F39" s="70"/>
      <c r="G39" s="93"/>
      <c r="H39" s="94"/>
      <c r="I39" s="95"/>
      <c r="J39" s="77"/>
      <c r="X39" s="96"/>
    </row>
    <row r="40" spans="1:24" ht="15.75">
      <c r="A40" s="64" t="s">
        <v>507</v>
      </c>
      <c r="B40" s="87"/>
      <c r="C40" s="87"/>
      <c r="D40" s="87"/>
      <c r="E40" s="70"/>
      <c r="F40" s="87"/>
      <c r="G40" s="70"/>
      <c r="I40" s="77"/>
      <c r="J40" s="57"/>
    </row>
    <row r="41" spans="1:24">
      <c r="A41" s="54" t="s">
        <v>150</v>
      </c>
      <c r="B41" s="97">
        <v>1.0307841002941132E-3</v>
      </c>
      <c r="D41" s="97">
        <f>+'COMP Prior Yr'!D41</f>
        <v>-5.0765400010277517E-4</v>
      </c>
      <c r="E41" s="70"/>
      <c r="F41" s="68">
        <f>D41-B41</f>
        <v>-1.5384381003968883E-3</v>
      </c>
      <c r="G41" s="77"/>
      <c r="H41" s="85">
        <f>ROUND((((D41/$B$15)-$B$20)/$B$23)-(((B41/$B$15)-$B$20)/$B$23),4)*10000</f>
        <v>0</v>
      </c>
    </row>
    <row r="42" spans="1:24">
      <c r="A42" s="54" t="s">
        <v>151</v>
      </c>
      <c r="B42" s="97">
        <v>31.782128463607457</v>
      </c>
      <c r="D42" s="97">
        <f>+'COMP Prior Yr'!D42</f>
        <v>29.265119278181093</v>
      </c>
      <c r="E42" s="70"/>
      <c r="F42" s="68">
        <f>D42-B42</f>
        <v>-2.5170091854263639</v>
      </c>
      <c r="G42" s="77"/>
      <c r="H42" s="85">
        <f>ROUND((((D42/$B$15)-$B$20)/$B$23)-(((B42/$B$15)-$B$20)/$B$23),4)*10000</f>
        <v>0</v>
      </c>
    </row>
    <row r="43" spans="1:24">
      <c r="A43" s="54" t="s">
        <v>152</v>
      </c>
      <c r="B43" s="97">
        <v>-505.07978605724099</v>
      </c>
      <c r="D43" s="97">
        <f>+'COMP Prior Yr'!D43</f>
        <v>-117.20289195672966</v>
      </c>
      <c r="E43" s="70"/>
      <c r="F43" s="68">
        <f t="shared" ref="F43:F58" si="0">D43-B43</f>
        <v>387.87689410051132</v>
      </c>
      <c r="G43" s="77"/>
      <c r="H43" s="85">
        <f t="shared" ref="H43:H58" si="1">ROUND((((D43/$B$15)-$B$20)/$B$23)-(((B43/$B$15)-$B$20)/$B$23),4)*10000</f>
        <v>8</v>
      </c>
    </row>
    <row r="44" spans="1:24">
      <c r="A44" s="54" t="s">
        <v>481</v>
      </c>
      <c r="B44" s="97">
        <v>0</v>
      </c>
      <c r="D44" s="97">
        <f>+'COMP Prior Yr'!D44</f>
        <v>2099</v>
      </c>
      <c r="E44" s="70"/>
      <c r="F44" s="68">
        <f t="shared" si="0"/>
        <v>2099</v>
      </c>
      <c r="G44" s="77"/>
      <c r="H44" s="85">
        <f t="shared" si="1"/>
        <v>45</v>
      </c>
      <c r="O44" s="75"/>
    </row>
    <row r="45" spans="1:24">
      <c r="A45" s="54" t="s">
        <v>153</v>
      </c>
      <c r="B45" s="97">
        <v>0</v>
      </c>
      <c r="D45" s="97">
        <f>+'COMP Prior Yr'!D45</f>
        <v>0</v>
      </c>
      <c r="E45" s="70"/>
      <c r="F45" s="68">
        <f t="shared" si="0"/>
        <v>0</v>
      </c>
      <c r="G45" s="77"/>
      <c r="H45" s="85">
        <f t="shared" si="1"/>
        <v>0</v>
      </c>
    </row>
    <row r="46" spans="1:24">
      <c r="A46" s="54" t="s">
        <v>410</v>
      </c>
      <c r="B46" s="97">
        <v>8.4052886186718005</v>
      </c>
      <c r="D46" s="97">
        <f>+'COMP Prior Yr'!D46</f>
        <v>12.004970063624999</v>
      </c>
      <c r="E46" s="70"/>
      <c r="F46" s="68">
        <f t="shared" si="0"/>
        <v>3.5996814449531982</v>
      </c>
      <c r="G46" s="77"/>
      <c r="H46" s="85">
        <f t="shared" si="1"/>
        <v>0</v>
      </c>
      <c r="O46" s="145"/>
    </row>
    <row r="47" spans="1:24">
      <c r="A47" s="54" t="s">
        <v>154</v>
      </c>
      <c r="B47" s="70">
        <v>65.077633995628005</v>
      </c>
      <c r="D47" s="70">
        <f>+'COMP Prior Yr'!D47</f>
        <v>59.108476990499994</v>
      </c>
      <c r="E47" s="70"/>
      <c r="F47" s="68">
        <f t="shared" si="0"/>
        <v>-5.969157005128011</v>
      </c>
      <c r="G47" s="77"/>
      <c r="H47" s="85">
        <f t="shared" si="1"/>
        <v>0</v>
      </c>
      <c r="O47" s="144"/>
    </row>
    <row r="48" spans="1:24">
      <c r="A48" s="54" t="s">
        <v>409</v>
      </c>
      <c r="B48" s="70">
        <v>-123.03988712792852</v>
      </c>
      <c r="D48" s="70">
        <f>+'COMP Prior Yr'!D48</f>
        <v>-219.16715458049293</v>
      </c>
      <c r="E48" s="70"/>
      <c r="F48" s="68">
        <f t="shared" si="0"/>
        <v>-96.127267452564411</v>
      </c>
      <c r="G48" s="77"/>
      <c r="H48" s="85">
        <f t="shared" si="1"/>
        <v>-2</v>
      </c>
      <c r="O48" s="145"/>
    </row>
    <row r="49" spans="1:15">
      <c r="A49" s="54" t="s">
        <v>155</v>
      </c>
      <c r="B49" s="70">
        <v>30.888956947978745</v>
      </c>
      <c r="D49" s="70">
        <f>+'COMP Prior Yr'!D49</f>
        <v>43.829762775523193</v>
      </c>
      <c r="E49" s="70"/>
      <c r="F49" s="68">
        <f t="shared" si="0"/>
        <v>12.940805827544448</v>
      </c>
      <c r="G49" s="77"/>
      <c r="H49" s="85">
        <f t="shared" si="1"/>
        <v>0</v>
      </c>
      <c r="O49" s="145"/>
    </row>
    <row r="50" spans="1:15">
      <c r="A50" s="54" t="s">
        <v>156</v>
      </c>
      <c r="B50" s="70">
        <v>4.719580695057501</v>
      </c>
      <c r="D50" s="70">
        <f>+'COMP Prior Yr'!D50</f>
        <v>5.7199476001184992</v>
      </c>
      <c r="E50" s="70"/>
      <c r="F50" s="68">
        <f t="shared" si="0"/>
        <v>1.0003669050609982</v>
      </c>
      <c r="G50" s="77"/>
      <c r="H50" s="85">
        <f t="shared" si="1"/>
        <v>0</v>
      </c>
      <c r="O50" s="144"/>
    </row>
    <row r="51" spans="1:15">
      <c r="A51" s="54" t="s">
        <v>411</v>
      </c>
      <c r="B51" s="70">
        <v>60.114596460999998</v>
      </c>
      <c r="D51" s="70">
        <f>+'COMP Prior Yr'!D51</f>
        <v>0</v>
      </c>
      <c r="E51" s="70"/>
      <c r="F51" s="68">
        <f t="shared" si="0"/>
        <v>-60.114596460999998</v>
      </c>
      <c r="G51" s="77"/>
      <c r="H51" s="85">
        <f t="shared" si="1"/>
        <v>-1</v>
      </c>
    </row>
    <row r="52" spans="1:15">
      <c r="A52" s="105" t="s">
        <v>412</v>
      </c>
      <c r="B52" s="70">
        <v>0</v>
      </c>
      <c r="D52" s="70">
        <f>+'COMP Prior Yr'!D52</f>
        <v>0</v>
      </c>
      <c r="E52" s="70"/>
      <c r="F52" s="68">
        <f t="shared" si="0"/>
        <v>0</v>
      </c>
      <c r="G52" s="77"/>
      <c r="H52" s="85">
        <f t="shared" si="1"/>
        <v>0</v>
      </c>
    </row>
    <row r="53" spans="1:15">
      <c r="A53" s="694" t="s">
        <v>536</v>
      </c>
      <c r="B53" s="70">
        <v>-80.415622883790007</v>
      </c>
      <c r="D53" s="70">
        <f>+'COMP Prior Yr'!D53</f>
        <v>-87.940603800000005</v>
      </c>
      <c r="E53" s="70"/>
      <c r="F53" s="68">
        <f>D53-B53</f>
        <v>-7.5249809162099979</v>
      </c>
      <c r="G53" s="77"/>
      <c r="H53" s="85">
        <f>ROUND((((D53/$B$15)-$B$20)/$B$23)-(((B53/$B$15)-$B$20)/$B$23),4)*10000</f>
        <v>0</v>
      </c>
    </row>
    <row r="54" spans="1:15">
      <c r="A54" s="105" t="s">
        <v>157</v>
      </c>
      <c r="B54" s="70">
        <v>0</v>
      </c>
      <c r="D54" s="70">
        <f>+'COMP Prior Yr'!D54</f>
        <v>0</v>
      </c>
      <c r="E54" s="70"/>
      <c r="F54" s="68">
        <f t="shared" si="0"/>
        <v>0</v>
      </c>
      <c r="G54" s="77"/>
      <c r="H54" s="85">
        <f t="shared" si="1"/>
        <v>0</v>
      </c>
    </row>
    <row r="55" spans="1:15">
      <c r="A55" s="54" t="s">
        <v>532</v>
      </c>
      <c r="B55" s="70">
        <v>6.1892107805761043E-4</v>
      </c>
      <c r="D55" s="70">
        <f>+'COMP Prior Yr'!D55</f>
        <v>-2.1649950008395535E-4</v>
      </c>
      <c r="E55" s="70"/>
      <c r="F55" s="68">
        <f t="shared" si="0"/>
        <v>-8.3542057814156578E-4</v>
      </c>
      <c r="G55" s="77"/>
      <c r="H55" s="85">
        <f t="shared" si="1"/>
        <v>0</v>
      </c>
    </row>
    <row r="56" spans="1:15">
      <c r="A56" s="54" t="s">
        <v>533</v>
      </c>
      <c r="B56" s="70">
        <v>-9382.7536931258001</v>
      </c>
      <c r="D56" s="70">
        <f>+'COMP Prior Yr'!D56</f>
        <v>-3164.0028272999998</v>
      </c>
      <c r="E56" s="70"/>
      <c r="F56" s="68">
        <f t="shared" si="0"/>
        <v>6218.7508658258002</v>
      </c>
      <c r="G56" s="77"/>
      <c r="H56" s="85">
        <f t="shared" si="1"/>
        <v>133</v>
      </c>
    </row>
    <row r="57" spans="1:15" ht="15.2" customHeight="1">
      <c r="A57" s="54" t="s">
        <v>510</v>
      </c>
      <c r="B57" s="71">
        <v>0</v>
      </c>
      <c r="D57" s="71">
        <f>+'COMP Prior Yr'!D57</f>
        <v>0</v>
      </c>
      <c r="E57" s="70"/>
      <c r="F57" s="99">
        <f t="shared" si="0"/>
        <v>0</v>
      </c>
      <c r="H57" s="85">
        <f t="shared" si="1"/>
        <v>0</v>
      </c>
    </row>
    <row r="58" spans="1:15" ht="15.2" customHeight="1">
      <c r="A58" s="54" t="s">
        <v>508</v>
      </c>
      <c r="B58" s="70">
        <v>-9890.2991543076369</v>
      </c>
      <c r="D58" s="70">
        <f>+'COMP Prior Yr'!D58</f>
        <v>-1339.3859250827747</v>
      </c>
      <c r="E58" s="70"/>
      <c r="F58" s="68">
        <f t="shared" si="0"/>
        <v>8550.9132292248614</v>
      </c>
      <c r="H58" s="85">
        <f t="shared" si="1"/>
        <v>183</v>
      </c>
    </row>
  </sheetData>
  <mergeCells count="4">
    <mergeCell ref="A1:H1"/>
    <mergeCell ref="A2:H2"/>
    <mergeCell ref="A3:H3"/>
    <mergeCell ref="A4:H4"/>
  </mergeCells>
  <conditionalFormatting sqref="K31:K37 K15:K25">
    <cfRule type="cellIs" dxfId="3" priority="1" stopIfTrue="1" operator="equal">
      <formula>0</formula>
    </cfRule>
    <cfRule type="cellIs" dxfId="2" priority="2" stopIfTrue="1" operator="notEqual">
      <formula>0</formula>
    </cfRule>
  </conditionalFormatting>
  <printOptions horizontalCentered="1"/>
  <pageMargins left="0.5" right="0.5" top="0.5" bottom="0.5" header="0.5" footer="0.25"/>
  <pageSetup scale="82" orientation="portrait" r:id="rId1"/>
  <headerFooter>
    <oddFooter>&amp;Z&amp;F</oddFooter>
  </headerFooter>
  <customProperties>
    <customPr name="_pios_id" r:id="rId2"/>
    <customPr name="EpmWorksheetKeyString_GUID" r:id="rId3"/>
  </customProperties>
  <legacyDrawing r:id="rId4"/>
</worksheet>
</file>

<file path=xl/worksheets/sheet3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2">
    <tabColor theme="3" tint="0.39997558519241921"/>
    <pageSetUpPr fitToPage="1"/>
  </sheetPr>
  <dimension ref="A1:X58"/>
  <sheetViews>
    <sheetView workbookViewId="0">
      <selection sqref="A1:H1"/>
    </sheetView>
  </sheetViews>
  <sheetFormatPr defaultColWidth="9.140625" defaultRowHeight="15"/>
  <cols>
    <col min="1" max="1" width="47" style="54" bestFit="1" customWidth="1"/>
    <col min="2" max="2" width="21.42578125" style="54" bestFit="1" customWidth="1"/>
    <col min="3" max="3" width="1.85546875" style="54" bestFit="1" customWidth="1"/>
    <col min="4" max="4" width="21.42578125" style="54" bestFit="1" customWidth="1"/>
    <col min="5" max="5" width="1.5703125" style="54" customWidth="1"/>
    <col min="6" max="6" width="12.42578125" style="54" bestFit="1" customWidth="1"/>
    <col min="7" max="7" width="1.5703125" style="54" customWidth="1"/>
    <col min="8" max="8" width="11.5703125" style="56" customWidth="1"/>
    <col min="9" max="9" width="14.5703125" style="54" bestFit="1" customWidth="1"/>
    <col min="10" max="10" width="7.5703125" style="54" customWidth="1"/>
    <col min="11" max="11" width="10.85546875" style="54" customWidth="1"/>
    <col min="12" max="14" width="9.140625" style="54"/>
    <col min="15" max="15" width="30.5703125" style="54" customWidth="1"/>
    <col min="16" max="16" width="7.140625" style="54" customWidth="1"/>
    <col min="17" max="17" width="8.140625" style="54" customWidth="1"/>
    <col min="18" max="18" width="1.5703125" style="54" customWidth="1"/>
    <col min="19" max="19" width="7.5703125" style="54" customWidth="1"/>
    <col min="20" max="20" width="13" style="54" customWidth="1"/>
    <col min="21" max="21" width="1.5703125" style="54" customWidth="1"/>
    <col min="22" max="22" width="9.140625" style="54"/>
    <col min="23" max="23" width="1.42578125" style="54" customWidth="1"/>
    <col min="24" max="24" width="8.5703125" style="57" customWidth="1"/>
    <col min="25" max="25" width="6.85546875" style="54" customWidth="1"/>
    <col min="26" max="26" width="6.42578125" style="54" customWidth="1"/>
    <col min="27" max="16384" width="9.140625" style="54"/>
  </cols>
  <sheetData>
    <row r="1" spans="1:24" ht="17.45" customHeight="1">
      <c r="A1" s="1293" t="s">
        <v>204</v>
      </c>
      <c r="B1" s="1293"/>
      <c r="C1" s="1293"/>
      <c r="D1" s="1293"/>
      <c r="E1" s="1293"/>
      <c r="F1" s="1293"/>
      <c r="G1" s="1293"/>
      <c r="H1" s="1293"/>
    </row>
    <row r="2" spans="1:24" ht="17.45" customHeight="1">
      <c r="A2" s="1293" t="s">
        <v>1855</v>
      </c>
      <c r="B2" s="1293"/>
      <c r="C2" s="1293"/>
      <c r="D2" s="1293"/>
      <c r="E2" s="1293"/>
      <c r="F2" s="1293"/>
      <c r="G2" s="1293"/>
      <c r="H2" s="1293"/>
    </row>
    <row r="3" spans="1:24" ht="17.45" customHeight="1">
      <c r="A3" s="1293" t="s">
        <v>1856</v>
      </c>
      <c r="B3" s="1293"/>
      <c r="C3" s="1293"/>
      <c r="D3" s="1293"/>
      <c r="E3" s="1293"/>
      <c r="F3" s="1293"/>
      <c r="G3" s="1293"/>
      <c r="H3" s="1293"/>
    </row>
    <row r="4" spans="1:24" ht="18" customHeight="1">
      <c r="A4" s="1293" t="s">
        <v>1857</v>
      </c>
      <c r="B4" s="1293"/>
      <c r="C4" s="1293"/>
      <c r="D4" s="1293"/>
      <c r="E4" s="1293"/>
      <c r="F4" s="1293"/>
      <c r="G4" s="1293"/>
      <c r="H4" s="1293"/>
    </row>
    <row r="5" spans="1:24" ht="28.35" customHeight="1">
      <c r="A5" s="17"/>
      <c r="B5" s="392"/>
      <c r="C5" s="695"/>
      <c r="D5" s="227"/>
      <c r="E5" s="696"/>
      <c r="K5" s="58"/>
    </row>
    <row r="6" spans="1:24" s="61" customFormat="1" ht="15.75">
      <c r="A6" s="59"/>
      <c r="B6" s="60" t="s">
        <v>2685</v>
      </c>
      <c r="C6" s="54"/>
      <c r="D6" s="60" t="str">
        <f>'COMP Prior Yr'!D6</f>
        <v>December 2022</v>
      </c>
      <c r="H6" s="62" t="s">
        <v>487</v>
      </c>
      <c r="X6" s="63"/>
    </row>
    <row r="7" spans="1:24" s="61" customFormat="1" ht="15.75">
      <c r="A7" s="64"/>
      <c r="B7" s="65" t="str">
        <f>+'COMP Org Bud Qrtly'!B7</f>
        <v>2022 Q3</v>
      </c>
      <c r="C7" s="55"/>
      <c r="D7" s="65" t="str">
        <f>'COMP Prior Yr'!D7</f>
        <v>Actuals</v>
      </c>
      <c r="F7" s="66" t="s">
        <v>489</v>
      </c>
      <c r="G7" s="64"/>
      <c r="H7" s="67" t="s">
        <v>490</v>
      </c>
      <c r="K7" s="68"/>
      <c r="X7" s="63"/>
    </row>
    <row r="8" spans="1:24" ht="15.75">
      <c r="A8" s="61"/>
    </row>
    <row r="9" spans="1:24">
      <c r="A9" s="54" t="s">
        <v>223</v>
      </c>
      <c r="B9" s="199">
        <v>1274769.5023749745</v>
      </c>
      <c r="D9" s="199">
        <f>+'COMP Prior Yr'!D9</f>
        <v>1661056.812737515</v>
      </c>
      <c r="F9" s="68">
        <f>D9-B9</f>
        <v>386287.31036254042</v>
      </c>
      <c r="G9" s="68"/>
      <c r="H9" s="56">
        <f>ROUND((((B17/(D9+D10+D11+D13))-B20)/B23)-(((B17/(B9+D10+D11+D13))-B20)/B23),4)*10000</f>
        <v>-275</v>
      </c>
      <c r="J9" s="69"/>
    </row>
    <row r="10" spans="1:24">
      <c r="A10" s="54" t="s">
        <v>4</v>
      </c>
      <c r="B10" s="200">
        <v>56422.829689230799</v>
      </c>
      <c r="D10" s="200">
        <f>+'COMP Prior Yr'!D10</f>
        <v>98720.05334769233</v>
      </c>
      <c r="F10" s="68">
        <f>D10-B10</f>
        <v>42297.223658461531</v>
      </c>
      <c r="G10" s="68"/>
      <c r="H10" s="56">
        <f>ROUND((((B17/(D9+D11+D13+D10))-B20)/B23)-(((B17/(B10+D9+D11+D13))-B20)/B23),4)*10000</f>
        <v>-23.999999999999996</v>
      </c>
    </row>
    <row r="11" spans="1:24">
      <c r="A11" s="54" t="s">
        <v>491</v>
      </c>
      <c r="B11" s="200">
        <v>0</v>
      </c>
      <c r="D11" s="200">
        <f>+'COMP Prior Yr'!D11</f>
        <v>0</v>
      </c>
      <c r="F11" s="68">
        <f>D11-B11</f>
        <v>0</v>
      </c>
      <c r="G11" s="70"/>
      <c r="H11" s="56">
        <f>ROUND((((B17/(D9+D10+D11+D13))-B20)/B23)-(((B17/(B11+D9+D10+D13))-B20)/B23),4)*10000</f>
        <v>0</v>
      </c>
    </row>
    <row r="12" spans="1:24">
      <c r="A12" s="105" t="s">
        <v>229</v>
      </c>
      <c r="B12" s="200">
        <v>737.76340076923054</v>
      </c>
      <c r="D12" s="200">
        <f>+'COMP Prior Yr'!D12</f>
        <v>3209.9291492307693</v>
      </c>
      <c r="F12" s="332">
        <f>D12-B12</f>
        <v>2472.1657484615389</v>
      </c>
      <c r="G12" s="432"/>
      <c r="H12" s="333">
        <f>ROUND((((B17/(D9+D10+D11+D12+D13))-B20)/B23)-(((B17/(B12+D9+D10+D11+D13))-B20)/B23),4)*10000</f>
        <v>-1</v>
      </c>
    </row>
    <row r="13" spans="1:24" ht="15.75">
      <c r="A13" s="54" t="s">
        <v>492</v>
      </c>
      <c r="B13" s="331">
        <v>-56832.140823298119</v>
      </c>
      <c r="C13" s="70"/>
      <c r="D13" s="331">
        <f>+'COMP Prior Yr'!D13</f>
        <v>-29027.429266153893</v>
      </c>
      <c r="F13" s="68">
        <f>D13-B13</f>
        <v>27804.711557144226</v>
      </c>
      <c r="G13" s="70"/>
      <c r="H13" s="56">
        <f>ROUND((((B17/(D9+D10+D11+D13))-B20)/B23)-(((B17/(B13+D9+D10+D11))-B20)/B23),4)*10000</f>
        <v>-16</v>
      </c>
      <c r="I13" s="72" t="s">
        <v>493</v>
      </c>
      <c r="K13" s="73" t="s">
        <v>494</v>
      </c>
    </row>
    <row r="14" spans="1:24" ht="8.1" customHeight="1">
      <c r="B14" s="201"/>
      <c r="D14" s="201"/>
      <c r="F14" s="68"/>
      <c r="I14" s="72"/>
      <c r="K14" s="73"/>
    </row>
    <row r="15" spans="1:24" ht="15.75">
      <c r="A15" s="61" t="s">
        <v>348</v>
      </c>
      <c r="B15" s="202">
        <v>1275097.9546000001</v>
      </c>
      <c r="C15" s="61"/>
      <c r="D15" s="202">
        <f>+'COMP Prior Yr'!D15</f>
        <v>1733959.3659999999</v>
      </c>
      <c r="E15" s="61"/>
      <c r="F15" s="58">
        <f>D15-B15</f>
        <v>458861.41139999987</v>
      </c>
      <c r="G15" s="58"/>
      <c r="H15" s="62">
        <f>ROUND((((B17/D15)-B20)/B23)-(((B17/B15)-B20)/B23),4)*10000</f>
        <v>-344</v>
      </c>
      <c r="I15" s="62">
        <f>SUM(H9:H13)</f>
        <v>-316</v>
      </c>
      <c r="J15" s="56"/>
      <c r="K15" s="62">
        <f>H15-I15</f>
        <v>-28</v>
      </c>
      <c r="O15" s="98">
        <f>+F15/H15</f>
        <v>-1333.8994517441856</v>
      </c>
    </row>
    <row r="16" spans="1:24" ht="8.1" customHeight="1">
      <c r="B16" s="200"/>
      <c r="D16" s="200"/>
      <c r="F16" s="68"/>
      <c r="I16" s="62"/>
      <c r="J16" s="56"/>
      <c r="K16" s="62"/>
      <c r="O16" s="937"/>
    </row>
    <row r="17" spans="1:24" s="61" customFormat="1" ht="15.75">
      <c r="A17" s="61" t="s">
        <v>495</v>
      </c>
      <c r="B17" s="203">
        <v>76085.6054</v>
      </c>
      <c r="D17" s="203">
        <f>+'COMP Prior Yr'!D17</f>
        <v>99827.7448</v>
      </c>
      <c r="F17" s="58">
        <f>D17-B17</f>
        <v>23742.1394</v>
      </c>
      <c r="G17" s="698"/>
      <c r="H17" s="76">
        <f>ROUND((((D17/B15)-B20)/B23)-(((B17/B15)-B20)/B23),4)*10000</f>
        <v>406</v>
      </c>
      <c r="I17" s="62"/>
      <c r="J17" s="62"/>
      <c r="K17" s="62"/>
      <c r="L17" s="76"/>
      <c r="O17" s="98">
        <f>+F17/H17</f>
        <v>58.478175862068966</v>
      </c>
      <c r="X17" s="63"/>
    </row>
    <row r="18" spans="1:24" ht="8.1" customHeight="1">
      <c r="I18" s="62"/>
      <c r="J18" s="56"/>
      <c r="K18" s="62"/>
      <c r="O18" s="937"/>
    </row>
    <row r="19" spans="1:24" ht="15.75">
      <c r="A19" s="54" t="s">
        <v>496</v>
      </c>
      <c r="B19" s="77">
        <v>5.9700000000000003E-2</v>
      </c>
      <c r="D19" s="77">
        <f>+'COMP Prior Yr'!D19</f>
        <v>5.7599999999999998E-2</v>
      </c>
      <c r="F19" s="77">
        <f>D19-B19</f>
        <v>-2.1000000000000046E-3</v>
      </c>
      <c r="G19" s="77"/>
      <c r="H19" s="56">
        <f>ROUND((F19/$B$23)*10000,0)</f>
        <v>-46</v>
      </c>
      <c r="I19" s="62">
        <f>H15+H17</f>
        <v>62</v>
      </c>
      <c r="J19" s="56"/>
      <c r="K19" s="62">
        <f>H19-I19</f>
        <v>-108</v>
      </c>
    </row>
    <row r="20" spans="1:24" ht="15.75">
      <c r="A20" s="54" t="s">
        <v>1858</v>
      </c>
      <c r="B20" s="78">
        <v>1.38E-2</v>
      </c>
      <c r="D20" s="78">
        <f>+'COMP Prior Yr'!D20</f>
        <v>1.4200000000000001E-2</v>
      </c>
      <c r="F20" s="77">
        <f>D20-B20</f>
        <v>4.0000000000000105E-4</v>
      </c>
      <c r="G20" s="77"/>
      <c r="H20" s="56">
        <f>-ROUND((F20/$B$23)*10000,0)</f>
        <v>-9</v>
      </c>
      <c r="I20" s="62"/>
      <c r="J20" s="56"/>
      <c r="K20" s="62"/>
    </row>
    <row r="21" spans="1:24" ht="8.1" customHeight="1">
      <c r="B21" s="74"/>
      <c r="D21" s="74"/>
      <c r="F21" s="77"/>
      <c r="G21" s="77"/>
      <c r="I21" s="62"/>
      <c r="J21" s="56"/>
      <c r="K21" s="62"/>
    </row>
    <row r="22" spans="1:24" ht="15.75">
      <c r="A22" s="54" t="s">
        <v>497</v>
      </c>
      <c r="B22" s="77">
        <v>4.5900000000000003E-2</v>
      </c>
      <c r="D22" s="77">
        <f>+'COMP Prior Yr'!D22</f>
        <v>4.3400000000000001E-2</v>
      </c>
      <c r="F22" s="77">
        <f>D22-B22</f>
        <v>-2.5000000000000022E-3</v>
      </c>
      <c r="G22" s="77"/>
      <c r="H22" s="56">
        <f>ROUND((F22/$B$23)*10000,0)</f>
        <v>-55</v>
      </c>
      <c r="I22" s="62">
        <f>H19+H20</f>
        <v>-55</v>
      </c>
      <c r="J22" s="56"/>
      <c r="K22" s="62">
        <f>H22-I22</f>
        <v>0</v>
      </c>
    </row>
    <row r="23" spans="1:24" ht="15.75">
      <c r="A23" s="54" t="s">
        <v>483</v>
      </c>
      <c r="B23" s="78">
        <v>0.45860000000000001</v>
      </c>
      <c r="D23" s="78">
        <f>+'COMP Prior Yr'!D23</f>
        <v>0.46889999999999998</v>
      </c>
      <c r="F23" s="77">
        <f>D23-B23</f>
        <v>1.0299999999999976E-2</v>
      </c>
      <c r="G23" s="77"/>
      <c r="H23" s="56">
        <f>ROUND((B22/D23)-(B22/B23),4)*10000</f>
        <v>-22</v>
      </c>
      <c r="I23" s="62"/>
      <c r="J23" s="56"/>
      <c r="K23" s="62"/>
    </row>
    <row r="24" spans="1:24" ht="15.75">
      <c r="B24" s="74"/>
      <c r="D24" s="74"/>
      <c r="F24" s="77"/>
      <c r="G24" s="77"/>
      <c r="H24" s="79"/>
      <c r="I24" s="62"/>
      <c r="J24" s="56"/>
      <c r="K24" s="62"/>
    </row>
    <row r="25" spans="1:24" s="61" customFormat="1" ht="15.75">
      <c r="A25" s="61" t="s">
        <v>498</v>
      </c>
      <c r="B25" s="252">
        <v>9.9999999999999992E-2</v>
      </c>
      <c r="D25" s="252">
        <f>+'COMP Prior Yr'!D25</f>
        <v>9.2499999999999999E-2</v>
      </c>
      <c r="F25" s="80">
        <f>D25-B25</f>
        <v>-7.4999999999999928E-3</v>
      </c>
      <c r="G25" s="80"/>
      <c r="H25" s="62">
        <f>(D25-B25)*10000</f>
        <v>-74.999999999999929</v>
      </c>
      <c r="I25" s="62">
        <f>H22+H23</f>
        <v>-77</v>
      </c>
      <c r="J25" s="62"/>
      <c r="K25" s="62">
        <f>H25-I25</f>
        <v>2.0000000000000711</v>
      </c>
      <c r="L25" s="80"/>
      <c r="X25" s="63"/>
    </row>
    <row r="26" spans="1:24" s="81" customFormat="1" ht="4.5" customHeight="1">
      <c r="A26" s="54"/>
      <c r="B26" s="82"/>
      <c r="C26" s="54"/>
      <c r="D26" s="82"/>
      <c r="E26" s="54"/>
      <c r="G26" s="54"/>
      <c r="H26" s="83"/>
      <c r="X26" s="84"/>
    </row>
    <row r="27" spans="1:24" ht="4.5" customHeight="1">
      <c r="J27" s="57"/>
    </row>
    <row r="28" spans="1:24">
      <c r="A28" s="54" t="s">
        <v>499</v>
      </c>
      <c r="B28" s="459">
        <v>99721.377559999935</v>
      </c>
      <c r="D28" s="459">
        <f>+'COMP Prior Yr'!D28</f>
        <v>127065.09198000013</v>
      </c>
      <c r="E28" s="70"/>
      <c r="F28" s="68">
        <f>D28-B28</f>
        <v>27343.714420000193</v>
      </c>
      <c r="G28" s="68"/>
      <c r="H28" s="85">
        <f>ROUND((((D28/B15)-B20)/B23)-(((B28/B15)-B20)/B23),4)*10000</f>
        <v>468</v>
      </c>
    </row>
    <row r="29" spans="1:24">
      <c r="A29" s="54" t="s">
        <v>500</v>
      </c>
      <c r="B29" s="86">
        <v>19665.771763382159</v>
      </c>
      <c r="C29" s="70"/>
      <c r="D29" s="86">
        <f>+'COMP Prior Yr'!D29</f>
        <v>25897.961240000001</v>
      </c>
      <c r="E29" s="70"/>
      <c r="F29" s="68">
        <f>B29-D29</f>
        <v>-6232.1894766178411</v>
      </c>
      <c r="G29" s="68"/>
      <c r="H29" s="85">
        <f>-ROUND((((D29/B15)-B20)/B23)-(((B29/B15)-B20)/B23),4)*10000</f>
        <v>-107</v>
      </c>
    </row>
    <row r="30" spans="1:24" ht="15.75">
      <c r="A30" s="693" t="s">
        <v>501</v>
      </c>
      <c r="B30" s="71">
        <v>0</v>
      </c>
      <c r="C30" s="70"/>
      <c r="D30" s="71">
        <f>+'COMP Prior Yr'!D30</f>
        <v>0</v>
      </c>
      <c r="E30" s="70"/>
      <c r="F30" s="68">
        <f>B30-D30</f>
        <v>0</v>
      </c>
      <c r="G30" s="70"/>
      <c r="H30" s="85">
        <f>-ROUND((((D30/B15)-B20)/B23)-(((B30/B15)-B20)/B23),4)*10000</f>
        <v>0</v>
      </c>
      <c r="I30" s="55" t="s">
        <v>493</v>
      </c>
      <c r="K30" s="73" t="s">
        <v>494</v>
      </c>
    </row>
    <row r="31" spans="1:24" ht="15.75">
      <c r="A31" s="74" t="s">
        <v>502</v>
      </c>
      <c r="B31" s="71">
        <v>19665.771763382159</v>
      </c>
      <c r="D31" s="71">
        <f>+'COMP Prior Yr'!D31</f>
        <v>25897.961240000001</v>
      </c>
      <c r="E31" s="70"/>
      <c r="F31" s="68">
        <f>D31-B31</f>
        <v>6232.1894766178411</v>
      </c>
      <c r="G31" s="70"/>
      <c r="H31" s="85">
        <f>-ROUND((((D31/B15)-B20)/B23)-(((B31/B15)-B20)/B23),4)*10000</f>
        <v>-107</v>
      </c>
      <c r="I31" s="56"/>
      <c r="K31" s="62"/>
    </row>
    <row r="32" spans="1:24" ht="8.1" customHeight="1">
      <c r="B32" s="87"/>
      <c r="D32" s="87"/>
      <c r="E32" s="70"/>
      <c r="F32" s="68"/>
      <c r="H32" s="85"/>
      <c r="I32" s="62"/>
      <c r="K32" s="62"/>
    </row>
    <row r="33" spans="1:24" ht="15.75">
      <c r="A33" s="54" t="s">
        <v>503</v>
      </c>
      <c r="B33" s="71">
        <v>80055.605796617776</v>
      </c>
      <c r="D33" s="71">
        <f>+'COMP Prior Yr'!D33</f>
        <v>101167.13074000012</v>
      </c>
      <c r="E33" s="70"/>
      <c r="F33" s="68">
        <f>D33-B33</f>
        <v>21111.524943382348</v>
      </c>
      <c r="G33" s="68"/>
      <c r="H33" s="85">
        <f>ROUND((((D33/B15)-B20)/B23)-(((B33/B15)-B20)/B23),4)*10000</f>
        <v>361</v>
      </c>
      <c r="I33" s="56">
        <f>H28+H29+H30</f>
        <v>361</v>
      </c>
      <c r="K33" s="62">
        <f>I33-H33</f>
        <v>0</v>
      </c>
    </row>
    <row r="34" spans="1:24" ht="15.75">
      <c r="B34" s="70"/>
      <c r="D34" s="70"/>
      <c r="E34" s="70"/>
      <c r="F34" s="68"/>
      <c r="G34" s="68"/>
      <c r="H34" s="85"/>
      <c r="I34" s="56"/>
      <c r="K34" s="62"/>
    </row>
    <row r="35" spans="1:24" ht="15.75">
      <c r="A35" s="54" t="s">
        <v>504</v>
      </c>
      <c r="B35" s="70">
        <v>0</v>
      </c>
      <c r="D35" s="70">
        <f>+'COMP Prior Yr'!D35</f>
        <v>0</v>
      </c>
      <c r="E35" s="70"/>
      <c r="F35" s="68"/>
      <c r="G35" s="68"/>
      <c r="H35" s="85"/>
      <c r="I35" s="56"/>
      <c r="K35" s="62"/>
    </row>
    <row r="36" spans="1:24" ht="15.75">
      <c r="A36" s="693" t="s">
        <v>505</v>
      </c>
      <c r="B36" s="71">
        <v>-3970.000441326747</v>
      </c>
      <c r="D36" s="71">
        <f>+'COMP Prior Yr'!D36</f>
        <v>-1339.3859250827747</v>
      </c>
      <c r="E36" s="70"/>
      <c r="F36" s="68">
        <f>D36-B36</f>
        <v>2630.6145162439725</v>
      </c>
      <c r="H36" s="85">
        <f>ROUND((((D36/B15)-B20)/B23)-(((B36/B15)-B20)/B23),4)*10000</f>
        <v>45</v>
      </c>
      <c r="I36" s="56">
        <f>H36</f>
        <v>45</v>
      </c>
      <c r="K36" s="62">
        <f>H36-I36</f>
        <v>0</v>
      </c>
    </row>
    <row r="37" spans="1:24" s="61" customFormat="1" ht="15.75">
      <c r="A37" s="61" t="s">
        <v>495</v>
      </c>
      <c r="B37" s="88">
        <v>76085.605355291031</v>
      </c>
      <c r="D37" s="88">
        <f>+'COMP Prior Yr'!D37</f>
        <v>99827.744814917343</v>
      </c>
      <c r="E37" s="697"/>
      <c r="F37" s="58">
        <f>D37-B37</f>
        <v>23742.139459626313</v>
      </c>
      <c r="G37" s="698"/>
      <c r="H37" s="89">
        <f>ROUND((((D37/B15)-B20)/B23)-(((B37/B15)-B20)/B23),4)*10000</f>
        <v>406</v>
      </c>
      <c r="I37" s="62">
        <f>H33+H36</f>
        <v>406</v>
      </c>
      <c r="K37" s="62">
        <f>H37-I37</f>
        <v>0</v>
      </c>
      <c r="X37" s="63"/>
    </row>
    <row r="38" spans="1:24" s="81" customFormat="1" ht="14.1" customHeight="1">
      <c r="A38" s="54"/>
      <c r="B38" s="90"/>
      <c r="C38" s="54"/>
      <c r="D38" s="90"/>
      <c r="E38" s="70"/>
      <c r="F38" s="71"/>
      <c r="G38" s="93"/>
      <c r="H38" s="106">
        <f>D37-D17</f>
        <v>1.49173429235816E-5</v>
      </c>
      <c r="I38" s="91" t="s">
        <v>506</v>
      </c>
      <c r="J38" s="78"/>
      <c r="X38" s="84"/>
    </row>
    <row r="39" spans="1:24" ht="4.5" customHeight="1">
      <c r="B39" s="92"/>
      <c r="D39" s="92"/>
      <c r="E39" s="70"/>
      <c r="F39" s="70"/>
      <c r="G39" s="93"/>
      <c r="H39" s="94"/>
      <c r="I39" s="95"/>
      <c r="J39" s="77"/>
      <c r="X39" s="96"/>
    </row>
    <row r="40" spans="1:24" ht="15.75">
      <c r="A40" s="64" t="s">
        <v>507</v>
      </c>
      <c r="B40" s="87"/>
      <c r="C40" s="87"/>
      <c r="D40" s="87"/>
      <c r="E40" s="70"/>
      <c r="F40" s="87"/>
      <c r="G40" s="70"/>
      <c r="I40" s="77"/>
      <c r="J40" s="57"/>
    </row>
    <row r="41" spans="1:24">
      <c r="A41" s="54" t="s">
        <v>150</v>
      </c>
      <c r="B41" s="97">
        <v>0</v>
      </c>
      <c r="D41" s="97">
        <f>+'COMP Prior Yr'!D41</f>
        <v>-5.0765400010277517E-4</v>
      </c>
      <c r="E41" s="70"/>
      <c r="F41" s="68">
        <f>D41-B41</f>
        <v>-5.0765400010277517E-4</v>
      </c>
      <c r="G41" s="77"/>
      <c r="H41" s="85">
        <f>ROUND((((D41/$B$15)-$B$20)/$B$23)-(((B41/$B$15)-$B$20)/$B$23),4)*10000</f>
        <v>0</v>
      </c>
    </row>
    <row r="42" spans="1:24">
      <c r="A42" s="54" t="s">
        <v>151</v>
      </c>
      <c r="B42" s="97">
        <v>31.792772581601326</v>
      </c>
      <c r="D42" s="97">
        <f>+'COMP Prior Yr'!D42</f>
        <v>29.265119278181093</v>
      </c>
      <c r="E42" s="70"/>
      <c r="F42" s="68">
        <f>D42-B42</f>
        <v>-2.5276533034202338</v>
      </c>
      <c r="G42" s="77"/>
      <c r="H42" s="85">
        <f>ROUND((((D42/$B$15)-$B$20)/$B$23)-(((B42/$B$15)-$B$20)/$B$23),4)*10000</f>
        <v>0</v>
      </c>
    </row>
    <row r="43" spans="1:24">
      <c r="A43" s="54" t="s">
        <v>152</v>
      </c>
      <c r="B43" s="97">
        <v>-211.19159179388885</v>
      </c>
      <c r="D43" s="97">
        <f>+'COMP Prior Yr'!D43</f>
        <v>-117.20289195672966</v>
      </c>
      <c r="E43" s="70"/>
      <c r="F43" s="68">
        <f t="shared" ref="F43:F58" si="0">D43-B43</f>
        <v>93.988699837159189</v>
      </c>
      <c r="G43" s="77"/>
      <c r="H43" s="85">
        <f t="shared" ref="H43:H58" si="1">ROUND((((D43/$B$15)-$B$20)/$B$23)-(((B43/$B$15)-$B$20)/$B$23),4)*10000</f>
        <v>2</v>
      </c>
    </row>
    <row r="44" spans="1:24">
      <c r="A44" s="54" t="s">
        <v>481</v>
      </c>
      <c r="B44" s="97">
        <v>2099</v>
      </c>
      <c r="D44" s="97">
        <f>+'COMP Prior Yr'!D44</f>
        <v>2099</v>
      </c>
      <c r="E44" s="70"/>
      <c r="F44" s="68">
        <f t="shared" si="0"/>
        <v>0</v>
      </c>
      <c r="G44" s="77"/>
      <c r="H44" s="85">
        <f t="shared" si="1"/>
        <v>0</v>
      </c>
      <c r="O44" s="75"/>
    </row>
    <row r="45" spans="1:24">
      <c r="A45" s="54" t="s">
        <v>153</v>
      </c>
      <c r="B45" s="97">
        <v>0</v>
      </c>
      <c r="D45" s="97">
        <f>+'COMP Prior Yr'!D45</f>
        <v>0</v>
      </c>
      <c r="E45" s="70"/>
      <c r="F45" s="68">
        <f t="shared" si="0"/>
        <v>0</v>
      </c>
      <c r="G45" s="77"/>
      <c r="H45" s="85">
        <f t="shared" si="1"/>
        <v>0</v>
      </c>
    </row>
    <row r="46" spans="1:24">
      <c r="A46" s="54" t="s">
        <v>410</v>
      </c>
      <c r="B46" s="97">
        <v>13.49380032495</v>
      </c>
      <c r="D46" s="97">
        <f>+'COMP Prior Yr'!D46</f>
        <v>12.004970063624999</v>
      </c>
      <c r="E46" s="70"/>
      <c r="F46" s="68">
        <f t="shared" si="0"/>
        <v>-1.4888302613250008</v>
      </c>
      <c r="G46" s="77"/>
      <c r="H46" s="85">
        <f t="shared" si="1"/>
        <v>0</v>
      </c>
      <c r="O46" s="145"/>
    </row>
    <row r="47" spans="1:24">
      <c r="A47" s="54" t="s">
        <v>154</v>
      </c>
      <c r="B47" s="70">
        <v>55.440549781956001</v>
      </c>
      <c r="D47" s="70">
        <f>+'COMP Prior Yr'!D47</f>
        <v>59.108476990499994</v>
      </c>
      <c r="E47" s="70"/>
      <c r="F47" s="68">
        <f t="shared" si="0"/>
        <v>3.6679272085439933</v>
      </c>
      <c r="G47" s="77"/>
      <c r="H47" s="85">
        <f t="shared" si="1"/>
        <v>0</v>
      </c>
      <c r="O47" s="144"/>
    </row>
    <row r="48" spans="1:24">
      <c r="A48" s="54" t="s">
        <v>409</v>
      </c>
      <c r="B48" s="70">
        <v>-124.49270623220218</v>
      </c>
      <c r="D48" s="70">
        <f>+'COMP Prior Yr'!D48</f>
        <v>-219.16715458049293</v>
      </c>
      <c r="E48" s="70"/>
      <c r="F48" s="68">
        <f t="shared" si="0"/>
        <v>-94.674448348290753</v>
      </c>
      <c r="G48" s="77"/>
      <c r="H48" s="85">
        <f t="shared" si="1"/>
        <v>-2</v>
      </c>
      <c r="O48" s="145"/>
    </row>
    <row r="49" spans="1:15">
      <c r="A49" s="54" t="s">
        <v>155</v>
      </c>
      <c r="B49" s="70">
        <v>28.161336442258509</v>
      </c>
      <c r="D49" s="70">
        <f>+'COMP Prior Yr'!D49</f>
        <v>43.829762775523193</v>
      </c>
      <c r="E49" s="70"/>
      <c r="F49" s="68">
        <f t="shared" si="0"/>
        <v>15.668426333264684</v>
      </c>
      <c r="G49" s="77"/>
      <c r="H49" s="85">
        <f t="shared" si="1"/>
        <v>0</v>
      </c>
      <c r="O49" s="145"/>
    </row>
    <row r="50" spans="1:15">
      <c r="A50" s="54" t="s">
        <v>156</v>
      </c>
      <c r="B50" s="70">
        <v>4.0233488741340109</v>
      </c>
      <c r="D50" s="70">
        <f>+'COMP Prior Yr'!D50</f>
        <v>5.7199476001184992</v>
      </c>
      <c r="E50" s="70"/>
      <c r="F50" s="68">
        <f t="shared" si="0"/>
        <v>1.6965987259844884</v>
      </c>
      <c r="G50" s="77"/>
      <c r="H50" s="85">
        <f t="shared" si="1"/>
        <v>0</v>
      </c>
      <c r="O50" s="144"/>
    </row>
    <row r="51" spans="1:15">
      <c r="A51" s="54" t="s">
        <v>411</v>
      </c>
      <c r="B51" s="70">
        <v>60.114596460999998</v>
      </c>
      <c r="D51" s="70">
        <f>+'COMP Prior Yr'!D51</f>
        <v>0</v>
      </c>
      <c r="E51" s="70"/>
      <c r="F51" s="68">
        <f t="shared" si="0"/>
        <v>-60.114596460999998</v>
      </c>
      <c r="G51" s="77"/>
      <c r="H51" s="85">
        <f t="shared" si="1"/>
        <v>-1</v>
      </c>
    </row>
    <row r="52" spans="1:15">
      <c r="A52" s="105" t="s">
        <v>412</v>
      </c>
      <c r="B52" s="70">
        <v>0</v>
      </c>
      <c r="D52" s="70">
        <f>+'COMP Prior Yr'!D52</f>
        <v>0</v>
      </c>
      <c r="E52" s="70"/>
      <c r="F52" s="68">
        <f t="shared" si="0"/>
        <v>0</v>
      </c>
      <c r="G52" s="77"/>
      <c r="H52" s="85">
        <f t="shared" si="1"/>
        <v>0</v>
      </c>
    </row>
    <row r="53" spans="1:15">
      <c r="A53" s="694" t="s">
        <v>536</v>
      </c>
      <c r="B53" s="70">
        <v>-81.917834909058001</v>
      </c>
      <c r="D53" s="70">
        <f>+'COMP Prior Yr'!D53</f>
        <v>-87.940603800000005</v>
      </c>
      <c r="E53" s="70"/>
      <c r="F53" s="68">
        <f>D53-B53</f>
        <v>-6.0227688909420038</v>
      </c>
      <c r="G53" s="77"/>
      <c r="H53" s="85">
        <f>ROUND((((D53/$B$15)-$B$20)/$B$23)-(((B53/$B$15)-$B$20)/$B$23),4)*10000</f>
        <v>0</v>
      </c>
    </row>
    <row r="54" spans="1:15">
      <c r="A54" s="105" t="s">
        <v>157</v>
      </c>
      <c r="B54" s="70">
        <v>0</v>
      </c>
      <c r="D54" s="70">
        <f>+'COMP Prior Yr'!D54</f>
        <v>0</v>
      </c>
      <c r="E54" s="70"/>
      <c r="F54" s="68">
        <f t="shared" si="0"/>
        <v>0</v>
      </c>
      <c r="G54" s="77"/>
      <c r="H54" s="85">
        <f t="shared" si="1"/>
        <v>0</v>
      </c>
    </row>
    <row r="55" spans="1:15">
      <c r="A55" s="54" t="s">
        <v>532</v>
      </c>
      <c r="B55" s="70">
        <v>2.1133890277269529E-4</v>
      </c>
      <c r="D55" s="70">
        <f>+'COMP Prior Yr'!D55</f>
        <v>-2.1649950008395535E-4</v>
      </c>
      <c r="E55" s="70"/>
      <c r="F55" s="68">
        <f t="shared" si="0"/>
        <v>-4.2783840285665065E-4</v>
      </c>
      <c r="G55" s="77"/>
      <c r="H55" s="85">
        <f t="shared" si="1"/>
        <v>0</v>
      </c>
    </row>
    <row r="56" spans="1:15">
      <c r="A56" s="54" t="s">
        <v>533</v>
      </c>
      <c r="B56" s="70">
        <v>-5844.4249241964008</v>
      </c>
      <c r="D56" s="70">
        <f>+'COMP Prior Yr'!D56</f>
        <v>-3164.0028272999998</v>
      </c>
      <c r="E56" s="70"/>
      <c r="F56" s="68">
        <f t="shared" si="0"/>
        <v>2680.4220968964009</v>
      </c>
      <c r="G56" s="77"/>
      <c r="H56" s="85">
        <f t="shared" si="1"/>
        <v>46</v>
      </c>
    </row>
    <row r="57" spans="1:15" ht="15.2" customHeight="1">
      <c r="A57" s="54" t="s">
        <v>510</v>
      </c>
      <c r="B57" s="71">
        <v>0</v>
      </c>
      <c r="D57" s="71">
        <f>+'COMP Prior Yr'!D57</f>
        <v>0</v>
      </c>
      <c r="E57" s="70"/>
      <c r="F57" s="99">
        <f t="shared" si="0"/>
        <v>0</v>
      </c>
      <c r="H57" s="85">
        <f t="shared" si="1"/>
        <v>0</v>
      </c>
    </row>
    <row r="58" spans="1:15" ht="15.2" customHeight="1">
      <c r="A58" s="54" t="s">
        <v>508</v>
      </c>
      <c r="B58" s="70">
        <v>-3970.000441326747</v>
      </c>
      <c r="D58" s="70">
        <f>+'COMP Prior Yr'!D58</f>
        <v>-1339.3859250827747</v>
      </c>
      <c r="E58" s="70"/>
      <c r="F58" s="68">
        <f t="shared" si="0"/>
        <v>2630.6145162439725</v>
      </c>
      <c r="H58" s="85">
        <f t="shared" si="1"/>
        <v>45</v>
      </c>
    </row>
  </sheetData>
  <mergeCells count="4">
    <mergeCell ref="A1:H1"/>
    <mergeCell ref="A2:H2"/>
    <mergeCell ref="A3:H3"/>
    <mergeCell ref="A4:H4"/>
  </mergeCells>
  <conditionalFormatting sqref="K31:K37 K15:K25">
    <cfRule type="cellIs" dxfId="1" priority="1" stopIfTrue="1" operator="equal">
      <formula>0</formula>
    </cfRule>
    <cfRule type="cellIs" dxfId="0" priority="2" stopIfTrue="1" operator="notEqual">
      <formula>0</formula>
    </cfRule>
  </conditionalFormatting>
  <printOptions horizontalCentered="1"/>
  <pageMargins left="0.5" right="0.5" top="0.5" bottom="0.5" header="0.5" footer="0.25"/>
  <pageSetup scale="82" orientation="portrait" r:id="rId1"/>
  <headerFooter>
    <oddFooter>&amp;Z&amp;F</oddFooter>
  </headerFooter>
  <customProperties>
    <customPr name="_pios_id" r:id="rId2"/>
    <customPr name="EpmWorksheetKeyString_GUID" r:id="rId3"/>
  </customProperties>
  <legacyDrawing r:id="rId4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2">
    <tabColor rgb="FF002060"/>
    <pageSetUpPr fitToPage="1"/>
  </sheetPr>
  <dimension ref="A1:FG131"/>
  <sheetViews>
    <sheetView zoomScale="85" zoomScaleNormal="85" workbookViewId="0">
      <pane xSplit="136" ySplit="9" topLeftCell="EL51" activePane="bottomRight" state="frozen"/>
      <selection pane="topRight" activeCell="EG1" sqref="EG1"/>
      <selection pane="bottomLeft" activeCell="A10" sqref="A10"/>
      <selection pane="bottomRight" activeCell="FA41" sqref="FA41"/>
    </sheetView>
  </sheetViews>
  <sheetFormatPr defaultRowHeight="12.75"/>
  <cols>
    <col min="1" max="1" width="66.5703125" bestFit="1" customWidth="1"/>
    <col min="2" max="2" width="11.42578125" hidden="1" customWidth="1"/>
    <col min="3" max="5" width="14.42578125" hidden="1" customWidth="1"/>
    <col min="6" max="12" width="13.5703125" hidden="1" customWidth="1"/>
    <col min="13" max="13" width="11.85546875" hidden="1" customWidth="1"/>
    <col min="14" max="14" width="13.5703125" hidden="1" customWidth="1"/>
    <col min="15" max="15" width="11.5703125" hidden="1" customWidth="1"/>
    <col min="16" max="16" width="12.85546875" hidden="1" customWidth="1"/>
    <col min="17" max="19" width="11.5703125" hidden="1" customWidth="1"/>
    <col min="20" max="20" width="12.85546875" hidden="1" customWidth="1"/>
    <col min="21" max="30" width="11.5703125" hidden="1" customWidth="1"/>
    <col min="31" max="31" width="12.5703125" hidden="1" customWidth="1"/>
    <col min="32" max="32" width="12.42578125" hidden="1" customWidth="1"/>
    <col min="33" max="35" width="11.5703125" hidden="1" customWidth="1"/>
    <col min="36" max="36" width="14" hidden="1" customWidth="1"/>
    <col min="37" max="38" width="10.5703125" hidden="1" customWidth="1"/>
    <col min="39" max="118" width="11.42578125" hidden="1" customWidth="1"/>
    <col min="119" max="126" width="12.42578125" hidden="1" customWidth="1"/>
    <col min="127" max="141" width="14.5703125" hidden="1" customWidth="1"/>
    <col min="142" max="145" width="12.28515625" hidden="1" customWidth="1"/>
    <col min="146" max="158" width="14.5703125" customWidth="1"/>
    <col min="160" max="160" width="12.28515625" bestFit="1" customWidth="1"/>
    <col min="164" max="164" width="11.5703125" bestFit="1" customWidth="1"/>
  </cols>
  <sheetData>
    <row r="1" spans="1:160">
      <c r="A1" s="979" t="s">
        <v>2608</v>
      </c>
      <c r="C1" s="28"/>
    </row>
    <row r="2" spans="1:160">
      <c r="A2" s="980" t="s">
        <v>2893</v>
      </c>
      <c r="C2" s="28"/>
    </row>
    <row r="3" spans="1:160">
      <c r="A3" s="17" t="s">
        <v>2609</v>
      </c>
      <c r="C3" s="28"/>
    </row>
    <row r="4" spans="1:160">
      <c r="A4" s="980" t="s">
        <v>2894</v>
      </c>
      <c r="C4" s="28"/>
    </row>
    <row r="5" spans="1:160" ht="12.75" customHeight="1">
      <c r="A5" s="17" t="s">
        <v>2610</v>
      </c>
    </row>
    <row r="6" spans="1:160" ht="12.75" customHeight="1">
      <c r="A6" s="980">
        <v>44926</v>
      </c>
    </row>
    <row r="7" spans="1:160">
      <c r="A7" s="940"/>
      <c r="B7" s="941"/>
      <c r="C7" s="941"/>
      <c r="D7" s="941"/>
      <c r="E7" s="941"/>
      <c r="F7" s="941"/>
      <c r="G7" s="941"/>
      <c r="H7" s="941"/>
      <c r="I7" s="941"/>
      <c r="J7" s="941"/>
      <c r="K7" s="941"/>
      <c r="L7" s="941"/>
      <c r="M7" s="941"/>
      <c r="N7" s="941"/>
      <c r="AY7" s="104"/>
      <c r="AZ7" s="104"/>
      <c r="BA7" s="104"/>
      <c r="BB7" s="104"/>
      <c r="BC7" s="104"/>
      <c r="BD7" s="104"/>
      <c r="BE7" s="104"/>
      <c r="BF7" s="104"/>
      <c r="BG7" s="104"/>
      <c r="BH7" s="104"/>
      <c r="BI7" s="104"/>
      <c r="BJ7" s="104"/>
      <c r="BK7" s="104"/>
      <c r="BL7" s="104"/>
      <c r="BM7" s="104"/>
      <c r="BN7" s="104"/>
      <c r="BO7" s="104"/>
      <c r="BP7" s="104"/>
      <c r="BQ7" s="104"/>
      <c r="BR7" s="104"/>
      <c r="BS7" s="104"/>
      <c r="BT7" s="104"/>
      <c r="BU7" s="104"/>
      <c r="BV7" s="104"/>
      <c r="BW7" s="104"/>
      <c r="BX7" s="104"/>
      <c r="BY7" s="104"/>
      <c r="BZ7" s="104"/>
      <c r="CA7" s="104"/>
      <c r="CB7" s="104"/>
      <c r="CC7" s="104"/>
      <c r="CD7" s="104"/>
      <c r="CE7" s="104"/>
      <c r="CF7" s="104"/>
      <c r="CG7" s="104"/>
      <c r="CH7" s="104"/>
      <c r="CI7" s="104"/>
      <c r="CJ7" s="104"/>
      <c r="CK7" s="104"/>
      <c r="CL7" s="104"/>
      <c r="CM7" s="104"/>
      <c r="CN7" s="104"/>
      <c r="CO7" s="104"/>
      <c r="CP7" s="104"/>
      <c r="CQ7" s="104"/>
      <c r="CR7" s="104"/>
      <c r="CS7" s="104"/>
      <c r="CT7" s="104"/>
      <c r="CU7" s="104"/>
      <c r="CV7" s="104"/>
      <c r="CW7" s="104"/>
      <c r="CX7" s="104"/>
      <c r="CY7" s="104"/>
      <c r="CZ7" s="104"/>
      <c r="DA7" s="104"/>
      <c r="DB7" s="104"/>
      <c r="DC7" s="104"/>
      <c r="DD7" s="104"/>
      <c r="DE7" s="104"/>
      <c r="DF7" s="104"/>
      <c r="DG7" s="104"/>
      <c r="DH7" s="104"/>
      <c r="DI7" s="104"/>
      <c r="DJ7" s="104"/>
      <c r="DK7" s="104"/>
      <c r="DL7" s="104"/>
      <c r="DM7" s="104"/>
      <c r="DN7" s="104"/>
      <c r="DO7" s="104"/>
      <c r="DP7" s="104"/>
      <c r="DQ7" s="104"/>
      <c r="DR7" s="104"/>
      <c r="DS7" s="104"/>
      <c r="DT7" s="104"/>
      <c r="DU7" s="104"/>
      <c r="DV7" s="104"/>
      <c r="DW7" s="104"/>
      <c r="DX7" s="104"/>
      <c r="DY7" s="104"/>
      <c r="DZ7" s="104"/>
      <c r="EA7" s="104"/>
      <c r="EB7" s="104"/>
      <c r="EC7" s="104"/>
      <c r="ED7" s="104"/>
      <c r="EE7" s="104"/>
      <c r="EF7" s="104"/>
      <c r="EG7" s="104"/>
      <c r="EH7" s="104"/>
      <c r="EI7" s="104"/>
      <c r="EJ7" s="104"/>
      <c r="EK7" s="104"/>
      <c r="EL7" s="104"/>
      <c r="EM7" s="104"/>
      <c r="EN7" s="104"/>
      <c r="EO7" s="104"/>
      <c r="EP7" s="104"/>
      <c r="EQ7" s="104"/>
      <c r="ER7" s="104"/>
      <c r="ES7" s="104"/>
      <c r="ET7" s="104"/>
      <c r="EU7" s="104"/>
      <c r="EV7" s="104"/>
      <c r="EW7" s="104"/>
      <c r="EX7" s="104"/>
      <c r="EY7" s="104"/>
      <c r="EZ7" s="104"/>
      <c r="FA7" s="104"/>
      <c r="FB7" s="104"/>
    </row>
    <row r="8" spans="1:160">
      <c r="A8" s="981" t="s">
        <v>2612</v>
      </c>
      <c r="B8" s="982" t="s">
        <v>2611</v>
      </c>
      <c r="C8" s="982" t="s">
        <v>2611</v>
      </c>
      <c r="D8" s="983"/>
      <c r="E8" s="983"/>
      <c r="F8" s="983"/>
      <c r="G8" s="983"/>
      <c r="H8" s="983"/>
      <c r="I8" s="983"/>
      <c r="J8" s="983"/>
      <c r="K8" s="983"/>
      <c r="L8" s="983"/>
      <c r="M8" s="983"/>
      <c r="N8" s="983"/>
      <c r="O8" s="983"/>
      <c r="P8" s="983"/>
      <c r="Q8" s="983"/>
      <c r="R8" s="983"/>
      <c r="S8" s="983"/>
      <c r="T8" s="983"/>
      <c r="U8" s="983"/>
      <c r="V8" s="983"/>
      <c r="W8" s="983"/>
      <c r="X8" s="983"/>
      <c r="Y8" s="983"/>
      <c r="Z8" s="983"/>
      <c r="AA8" s="983"/>
      <c r="AB8" s="983"/>
      <c r="AC8" s="983"/>
      <c r="AD8" s="983"/>
      <c r="AE8" s="983"/>
      <c r="AF8" s="983"/>
      <c r="AG8" s="983"/>
      <c r="AH8" s="983"/>
      <c r="AI8" s="983"/>
      <c r="AJ8" s="983"/>
      <c r="AK8" s="983"/>
      <c r="AL8" s="983"/>
      <c r="AM8" s="983"/>
      <c r="AN8" s="983"/>
      <c r="AO8" s="983"/>
      <c r="AP8" s="983"/>
      <c r="AQ8" s="983"/>
      <c r="AR8" s="983"/>
      <c r="AS8" s="983"/>
      <c r="AT8" s="983"/>
      <c r="AU8" s="983"/>
      <c r="AV8" s="983"/>
      <c r="AW8" s="983"/>
      <c r="AX8" s="983"/>
      <c r="AY8" s="983"/>
      <c r="AZ8" s="983"/>
      <c r="BA8" s="984"/>
      <c r="BB8" s="984"/>
      <c r="BC8" s="984"/>
      <c r="BD8" s="984"/>
      <c r="BE8" s="984"/>
      <c r="BF8" s="984"/>
      <c r="BG8" s="984"/>
      <c r="BH8" s="984"/>
      <c r="BI8" s="984"/>
      <c r="BJ8" s="984"/>
      <c r="BK8" s="984"/>
      <c r="BL8" s="984"/>
      <c r="BM8" s="984"/>
      <c r="BN8" s="984"/>
      <c r="BO8" s="984"/>
      <c r="BP8" s="984"/>
      <c r="BQ8" s="984"/>
      <c r="BR8" s="984"/>
      <c r="BS8" s="984"/>
      <c r="BT8" s="984"/>
      <c r="BU8" s="984"/>
      <c r="BV8" s="984"/>
      <c r="BW8" s="984"/>
      <c r="BX8" s="984"/>
      <c r="BY8" s="984"/>
      <c r="BZ8" s="984"/>
      <c r="CA8" s="984"/>
      <c r="CB8" s="984"/>
      <c r="CC8" s="984"/>
      <c r="CD8" s="984"/>
      <c r="CE8" s="984"/>
      <c r="CF8" s="984"/>
      <c r="CG8" s="984"/>
      <c r="CH8" s="984"/>
      <c r="CI8" s="984"/>
      <c r="CJ8" s="984"/>
      <c r="CK8" s="984"/>
      <c r="CL8" s="984"/>
      <c r="CM8" s="984"/>
      <c r="CN8" s="984"/>
      <c r="CO8" s="984"/>
      <c r="CP8" s="984"/>
      <c r="CQ8" s="984"/>
      <c r="CR8" s="984"/>
      <c r="CS8" s="984"/>
      <c r="CT8" s="984"/>
      <c r="CU8" s="984"/>
      <c r="CV8" s="984"/>
      <c r="CW8" s="984"/>
      <c r="CX8" s="984"/>
      <c r="CY8" s="984"/>
      <c r="CZ8" s="984"/>
      <c r="DA8" s="984"/>
      <c r="DB8" s="984"/>
      <c r="DC8" s="984"/>
      <c r="DD8" s="984"/>
      <c r="DE8" s="984"/>
      <c r="DF8" s="984"/>
      <c r="DG8" s="984"/>
      <c r="DH8" s="984"/>
      <c r="DI8" s="984"/>
      <c r="DJ8" s="984"/>
      <c r="DK8" s="984"/>
      <c r="DL8" s="984"/>
      <c r="DM8" s="984"/>
      <c r="DN8" s="984"/>
      <c r="DO8" s="984"/>
      <c r="DP8" s="984"/>
      <c r="DQ8" s="984"/>
      <c r="DR8" s="984"/>
      <c r="DS8" s="984"/>
      <c r="DT8" s="984"/>
      <c r="DU8" s="984"/>
      <c r="DV8" s="984"/>
      <c r="DW8" s="984"/>
      <c r="DX8" s="981"/>
      <c r="DY8" s="981"/>
      <c r="DZ8" s="981"/>
      <c r="EA8" s="981"/>
      <c r="EB8" s="981"/>
      <c r="EC8" s="981"/>
      <c r="ED8" s="981"/>
      <c r="EE8" s="981"/>
      <c r="EF8" s="981"/>
      <c r="EG8" s="981"/>
      <c r="EH8" s="981"/>
      <c r="EI8" s="981"/>
      <c r="EJ8" s="981"/>
      <c r="EK8" s="981"/>
      <c r="EL8" s="981"/>
      <c r="EM8" s="981"/>
      <c r="EN8" s="981"/>
      <c r="EO8" s="981"/>
      <c r="EP8" s="981"/>
      <c r="EQ8" s="981"/>
      <c r="ER8" s="981"/>
      <c r="ES8" s="981"/>
      <c r="ET8" s="981"/>
      <c r="EU8" s="981"/>
      <c r="EV8" s="981"/>
      <c r="EW8" s="981"/>
      <c r="EX8" s="981"/>
      <c r="EY8" s="981"/>
      <c r="EZ8" s="981"/>
      <c r="FA8" s="981"/>
      <c r="FB8" s="981"/>
    </row>
    <row r="9" spans="1:160">
      <c r="A9" s="985"/>
      <c r="B9" s="986"/>
      <c r="C9" s="986"/>
      <c r="D9" s="987"/>
      <c r="E9" s="987"/>
      <c r="F9" s="987"/>
      <c r="G9" s="987"/>
      <c r="H9" s="987"/>
      <c r="I9" s="987"/>
      <c r="J9" s="987"/>
      <c r="K9" s="987"/>
      <c r="L9" s="987"/>
      <c r="M9" s="987"/>
      <c r="N9" s="987"/>
      <c r="O9" s="987"/>
      <c r="P9" s="987"/>
      <c r="Q9" s="987"/>
      <c r="R9" s="987"/>
      <c r="S9" s="987"/>
      <c r="T9" s="987"/>
      <c r="U9" s="987"/>
      <c r="V9" s="987"/>
      <c r="W9" s="987"/>
      <c r="X9" s="987"/>
      <c r="Y9" s="987"/>
      <c r="Z9" s="987"/>
      <c r="AA9" s="987"/>
      <c r="AB9" s="987"/>
      <c r="AC9" s="987"/>
      <c r="AD9" s="987"/>
      <c r="AE9" s="987"/>
      <c r="AF9" s="987"/>
      <c r="AG9" s="987"/>
      <c r="AH9" s="987"/>
      <c r="AI9" s="987"/>
      <c r="AJ9" s="987"/>
      <c r="AK9" s="987"/>
      <c r="AL9" s="987"/>
      <c r="AM9" s="987"/>
      <c r="AN9" s="987"/>
      <c r="AO9" s="987"/>
      <c r="AP9" s="987"/>
      <c r="AQ9" s="987"/>
      <c r="AR9" s="987"/>
      <c r="AS9" s="987"/>
      <c r="AT9" s="987"/>
      <c r="AU9" s="987"/>
      <c r="AV9" s="987"/>
      <c r="AW9" s="987"/>
      <c r="AX9" s="987"/>
      <c r="AY9" s="987"/>
      <c r="AZ9" s="987"/>
      <c r="BA9" s="988"/>
      <c r="BB9" s="988"/>
      <c r="BC9" s="988"/>
      <c r="BD9" s="988"/>
      <c r="BE9" s="988"/>
      <c r="BF9" s="988"/>
      <c r="BG9" s="988"/>
      <c r="BH9" s="988"/>
      <c r="BI9" s="988"/>
      <c r="BJ9" s="988"/>
      <c r="BK9" s="988"/>
      <c r="BL9" s="988"/>
      <c r="BM9" s="988"/>
      <c r="BN9" s="988"/>
      <c r="BO9" s="988"/>
      <c r="BP9" s="988"/>
      <c r="BQ9" s="988"/>
      <c r="BR9" s="988"/>
      <c r="BS9" s="988"/>
      <c r="BT9" s="988"/>
      <c r="BU9" s="988"/>
      <c r="BV9" s="988"/>
      <c r="BW9" s="988"/>
      <c r="BX9" s="988"/>
      <c r="BY9" s="988"/>
      <c r="BZ9" s="988"/>
      <c r="CA9" s="988"/>
      <c r="CB9" s="988"/>
      <c r="CC9" s="988"/>
      <c r="CD9" s="988"/>
      <c r="CE9" s="988"/>
      <c r="CF9" s="988"/>
      <c r="CG9" s="988"/>
      <c r="CH9" s="988"/>
      <c r="CI9" s="988"/>
      <c r="CJ9" s="988"/>
      <c r="CK9" s="988"/>
      <c r="CL9" s="988"/>
      <c r="CM9" s="988"/>
      <c r="CN9" s="988"/>
      <c r="CO9" s="988"/>
      <c r="CP9" s="988"/>
      <c r="CQ9" s="988"/>
      <c r="CR9" s="988"/>
      <c r="CS9" s="988"/>
      <c r="CT9" s="988"/>
      <c r="CU9" s="988"/>
      <c r="CV9" s="988"/>
      <c r="CW9" s="988"/>
      <c r="CX9" s="988"/>
      <c r="CY9" s="988"/>
      <c r="CZ9" s="988"/>
      <c r="DA9" s="988"/>
      <c r="DB9" s="988"/>
      <c r="DC9" s="988"/>
      <c r="DD9" s="988"/>
      <c r="DE9" s="988"/>
      <c r="DF9" s="988"/>
      <c r="DG9" s="988"/>
      <c r="DH9" s="988"/>
      <c r="DI9" s="988"/>
      <c r="DJ9" s="988"/>
      <c r="DK9" s="988"/>
      <c r="DL9" s="988"/>
      <c r="DM9" s="988"/>
      <c r="DN9" s="988"/>
      <c r="DO9" s="988"/>
      <c r="DP9" s="988"/>
      <c r="DQ9" s="988"/>
      <c r="DR9" s="988"/>
      <c r="DS9" s="988"/>
      <c r="DT9" s="988"/>
      <c r="DU9" s="988"/>
      <c r="DV9" s="988"/>
      <c r="DW9" s="988"/>
      <c r="DX9" s="989" t="s">
        <v>2504</v>
      </c>
      <c r="DY9" s="989" t="s">
        <v>2519</v>
      </c>
      <c r="DZ9" s="989" t="s">
        <v>2520</v>
      </c>
      <c r="EA9" s="989" t="s">
        <v>2521</v>
      </c>
      <c r="EB9" s="989" t="s">
        <v>2542</v>
      </c>
      <c r="EC9" s="989" t="s">
        <v>2543</v>
      </c>
      <c r="ED9" s="989" t="s">
        <v>2544</v>
      </c>
      <c r="EE9" s="989" t="s">
        <v>2568</v>
      </c>
      <c r="EF9" s="989" t="s">
        <v>2569</v>
      </c>
      <c r="EG9" s="989" t="s">
        <v>2570</v>
      </c>
      <c r="EH9" s="989" t="s">
        <v>2658</v>
      </c>
      <c r="EI9" s="989" t="s">
        <v>2659</v>
      </c>
      <c r="EJ9" s="989" t="s">
        <v>2660</v>
      </c>
      <c r="EK9" s="989" t="s">
        <v>2692</v>
      </c>
      <c r="EL9" s="989" t="s">
        <v>2691</v>
      </c>
      <c r="EM9" s="989" t="s">
        <v>2693</v>
      </c>
      <c r="EN9" s="989" t="s">
        <v>2707</v>
      </c>
      <c r="EO9" s="989" t="s">
        <v>2708</v>
      </c>
      <c r="EP9" s="989" t="s">
        <v>2709</v>
      </c>
      <c r="EQ9" s="989" t="s">
        <v>2836</v>
      </c>
      <c r="ER9" s="989" t="s">
        <v>2837</v>
      </c>
      <c r="ES9" s="989" t="s">
        <v>2838</v>
      </c>
      <c r="ET9" s="989" t="s">
        <v>2860</v>
      </c>
      <c r="EU9" s="989" t="s">
        <v>2861</v>
      </c>
      <c r="EV9" s="989" t="s">
        <v>2862</v>
      </c>
      <c r="EW9" s="989" t="s">
        <v>2880</v>
      </c>
      <c r="EX9" s="989" t="s">
        <v>2881</v>
      </c>
      <c r="EY9" s="989" t="s">
        <v>2882</v>
      </c>
      <c r="EZ9" s="989" t="s">
        <v>2895</v>
      </c>
      <c r="FA9" s="989" t="s">
        <v>2896</v>
      </c>
      <c r="FB9" s="989" t="s">
        <v>2897</v>
      </c>
    </row>
    <row r="10" spans="1:160">
      <c r="A10" s="993" t="s">
        <v>2620</v>
      </c>
      <c r="B10" s="40">
        <v>3065031</v>
      </c>
      <c r="C10" s="40">
        <v>2970123</v>
      </c>
      <c r="D10" s="102">
        <v>2885478</v>
      </c>
      <c r="E10" s="102">
        <v>2932233</v>
      </c>
      <c r="F10" s="102">
        <v>2952298</v>
      </c>
      <c r="G10" s="102">
        <v>2955399</v>
      </c>
      <c r="H10" s="102">
        <v>3007865</v>
      </c>
      <c r="I10" s="102">
        <v>3070451</v>
      </c>
      <c r="J10" s="102">
        <v>3121258</v>
      </c>
      <c r="K10" s="102">
        <v>3153533</v>
      </c>
      <c r="L10" s="102">
        <v>3345743</v>
      </c>
      <c r="M10" s="102">
        <v>3345164</v>
      </c>
      <c r="N10" s="102">
        <v>3278567.71</v>
      </c>
      <c r="O10" s="102">
        <v>3174497</v>
      </c>
      <c r="P10" s="102">
        <v>3116853</v>
      </c>
      <c r="Q10" s="102">
        <v>3212529</v>
      </c>
      <c r="R10" s="102">
        <v>3212097</v>
      </c>
      <c r="S10" s="102">
        <v>3215571</v>
      </c>
      <c r="T10" s="102">
        <v>3214735</v>
      </c>
      <c r="U10" s="102">
        <v>3200403.86</v>
      </c>
      <c r="V10" s="102">
        <v>3208317</v>
      </c>
      <c r="W10" s="102">
        <v>3210660.57</v>
      </c>
      <c r="X10" s="156">
        <v>3485440.54</v>
      </c>
      <c r="Y10" s="156">
        <v>3572887.12</v>
      </c>
      <c r="Z10" s="156">
        <v>3535378.56</v>
      </c>
      <c r="AA10" s="156">
        <v>3464644.48</v>
      </c>
      <c r="AB10" s="156">
        <v>3431812.21</v>
      </c>
      <c r="AC10" s="156">
        <v>3414517.53</v>
      </c>
      <c r="AD10" s="156">
        <v>3491014.32</v>
      </c>
      <c r="AE10" s="156">
        <v>3481535.36</v>
      </c>
      <c r="AF10" s="156">
        <v>3480772.62</v>
      </c>
      <c r="AG10" s="156">
        <v>3501815.52</v>
      </c>
      <c r="AH10" s="156">
        <v>3551366.49</v>
      </c>
      <c r="AI10" s="231">
        <v>3549325.2</v>
      </c>
      <c r="AJ10" s="231">
        <v>3849020.39</v>
      </c>
      <c r="AK10" s="231">
        <v>3951345.78</v>
      </c>
      <c r="AL10" s="231">
        <v>4106799.3</v>
      </c>
      <c r="AM10" s="231">
        <v>4242795.42</v>
      </c>
      <c r="AN10" s="231">
        <v>4355862.8099999996</v>
      </c>
      <c r="AO10" s="231">
        <v>4420155.7</v>
      </c>
      <c r="AP10" s="231">
        <v>4020256.73</v>
      </c>
      <c r="AQ10" s="231">
        <v>4117695.46</v>
      </c>
      <c r="AR10" s="231">
        <v>4177535.79</v>
      </c>
      <c r="AS10" s="231">
        <v>4253126.66</v>
      </c>
      <c r="AT10" s="231">
        <v>4231796.75</v>
      </c>
      <c r="AU10" s="231">
        <v>4195265.03</v>
      </c>
      <c r="AV10" s="231">
        <v>4454688.67</v>
      </c>
      <c r="AW10" s="231">
        <v>4327185.0599999996</v>
      </c>
      <c r="AX10" s="231">
        <v>4149218.8399999994</v>
      </c>
      <c r="AY10" s="379">
        <v>3881649.9</v>
      </c>
      <c r="AZ10" s="379">
        <v>3595984.45</v>
      </c>
      <c r="BA10" s="379">
        <v>3356242.61</v>
      </c>
      <c r="BB10" s="379">
        <v>3153815.07</v>
      </c>
      <c r="BC10" s="379">
        <v>2998600.52</v>
      </c>
      <c r="BD10" s="379">
        <v>2846062.38</v>
      </c>
      <c r="BE10" s="379">
        <v>2754013.64</v>
      </c>
      <c r="BF10" s="379">
        <v>2695425.26</v>
      </c>
      <c r="BG10" s="379">
        <v>2593528.2999999998</v>
      </c>
      <c r="BH10" s="379">
        <v>2832302.36</v>
      </c>
      <c r="BI10" s="379">
        <v>2822611.69</v>
      </c>
      <c r="BJ10" s="379">
        <v>2791257.34</v>
      </c>
      <c r="BK10" s="379">
        <v>2733301.01</v>
      </c>
      <c r="BL10" s="379">
        <v>2656755.98</v>
      </c>
      <c r="BM10" s="379">
        <v>2587102.0099999998</v>
      </c>
      <c r="BN10" s="379">
        <v>2549200.44</v>
      </c>
      <c r="BO10" s="379">
        <v>2538827.5</v>
      </c>
      <c r="BP10" s="379">
        <v>2506040.91</v>
      </c>
      <c r="BQ10" s="379">
        <v>2480624.2599999998</v>
      </c>
      <c r="BR10" s="379">
        <v>2461141.5499999998</v>
      </c>
      <c r="BS10" s="379">
        <v>2444276.2400000002</v>
      </c>
      <c r="BT10" s="379">
        <v>2630639.09</v>
      </c>
      <c r="BU10" s="379">
        <v>2626735.1800000002</v>
      </c>
      <c r="BV10" s="405">
        <v>2616417.9900000002</v>
      </c>
      <c r="BW10" s="405">
        <v>2600383.5099999998</v>
      </c>
      <c r="BX10" s="405">
        <v>2555116.81</v>
      </c>
      <c r="BY10" s="405">
        <v>2543852.42</v>
      </c>
      <c r="BZ10" s="405">
        <v>2534897.92</v>
      </c>
      <c r="CA10" s="405">
        <v>2528328.54</v>
      </c>
      <c r="CB10" s="405">
        <v>2532623.12</v>
      </c>
      <c r="CC10" s="405">
        <v>2517883.4900000002</v>
      </c>
      <c r="CD10" s="405">
        <v>2537883.17</v>
      </c>
      <c r="CE10" s="405">
        <v>2543247.84</v>
      </c>
      <c r="CF10" s="405">
        <v>2725589.12</v>
      </c>
      <c r="CG10" s="405">
        <v>2731782.47</v>
      </c>
      <c r="CH10" s="405">
        <v>2726753.03</v>
      </c>
      <c r="CI10" s="405">
        <v>2715133.36</v>
      </c>
      <c r="CJ10" s="405">
        <v>2685800.75</v>
      </c>
      <c r="CK10" s="405">
        <v>2695731.94</v>
      </c>
      <c r="CL10" s="405">
        <v>2688156.83</v>
      </c>
      <c r="CM10" s="405">
        <v>2698362.17</v>
      </c>
      <c r="CN10" s="405">
        <v>2695538.46</v>
      </c>
      <c r="CO10" s="405">
        <v>2698530.13</v>
      </c>
      <c r="CP10" s="405">
        <v>2712868.69</v>
      </c>
      <c r="CQ10" s="405">
        <v>2678963.89</v>
      </c>
      <c r="CR10" s="405">
        <v>2881127.79</v>
      </c>
      <c r="CS10" s="405">
        <v>2884220.64</v>
      </c>
      <c r="CT10" s="405">
        <v>2885477.71</v>
      </c>
      <c r="CU10" s="405">
        <v>2806305.95</v>
      </c>
      <c r="CV10" s="405">
        <v>2706387.5</v>
      </c>
      <c r="CW10" s="405">
        <v>2727131.46</v>
      </c>
      <c r="CX10" s="405">
        <v>2707613.49</v>
      </c>
      <c r="CY10" s="405">
        <v>2709115.34</v>
      </c>
      <c r="CZ10" s="405">
        <v>2702704.39</v>
      </c>
      <c r="DA10" s="405">
        <v>2704507.73</v>
      </c>
      <c r="DB10" s="405">
        <v>2702358.66</v>
      </c>
      <c r="DC10" s="405">
        <v>2685662.23</v>
      </c>
      <c r="DD10" s="405">
        <v>2884730.31</v>
      </c>
      <c r="DE10" s="405">
        <v>2871545.31</v>
      </c>
      <c r="DF10" s="405">
        <v>3047398.14</v>
      </c>
      <c r="DG10" s="405">
        <v>2968833.26</v>
      </c>
      <c r="DH10" s="405">
        <v>2931366.27</v>
      </c>
      <c r="DI10" s="405">
        <v>2907963.42</v>
      </c>
      <c r="DJ10" s="405">
        <v>2863286.67</v>
      </c>
      <c r="DK10" s="405">
        <v>2868711.93</v>
      </c>
      <c r="DL10" s="405">
        <v>2846804.47</v>
      </c>
      <c r="DM10" s="405">
        <v>2853585.55</v>
      </c>
      <c r="DN10" s="405">
        <v>2785230.28</v>
      </c>
      <c r="DO10" s="405">
        <v>2856522.46</v>
      </c>
      <c r="DP10" s="405">
        <v>3074698.81</v>
      </c>
      <c r="DQ10" s="405">
        <v>3065884.64</v>
      </c>
      <c r="DR10" s="405">
        <v>3035607.81</v>
      </c>
      <c r="DS10" s="405">
        <v>2981636.98</v>
      </c>
      <c r="DT10" s="405">
        <v>2949472.71</v>
      </c>
      <c r="DU10" s="405">
        <v>2914420.77</v>
      </c>
      <c r="DV10" s="405">
        <v>2955122.67</v>
      </c>
      <c r="DW10" s="405">
        <v>3017050.97</v>
      </c>
      <c r="DX10" s="187">
        <v>3017741.43</v>
      </c>
      <c r="DY10" s="187">
        <v>3007112.01</v>
      </c>
      <c r="DZ10" s="187">
        <v>3039422.32</v>
      </c>
      <c r="EA10" s="187">
        <v>3065669.68</v>
      </c>
      <c r="EB10" s="187">
        <v>3290228.97</v>
      </c>
      <c r="EC10" s="187">
        <v>3277817.81</v>
      </c>
      <c r="ED10" s="187">
        <v>3237878.87</v>
      </c>
      <c r="EE10" s="187">
        <v>3208927.07</v>
      </c>
      <c r="EF10" s="187">
        <v>3177923.51</v>
      </c>
      <c r="EG10" s="187">
        <v>3265234.2</v>
      </c>
      <c r="EH10" s="187">
        <v>3289735.79</v>
      </c>
      <c r="EI10" s="187">
        <v>3370157.54</v>
      </c>
      <c r="EJ10" s="187">
        <v>3449867.3</v>
      </c>
      <c r="EK10" s="187">
        <v>3507792.7</v>
      </c>
      <c r="EL10" s="187">
        <v>3572579</v>
      </c>
      <c r="EM10" s="187">
        <v>3613025.2</v>
      </c>
      <c r="EN10" s="187">
        <v>3939284.26</v>
      </c>
      <c r="EO10" s="187">
        <v>3921548.21</v>
      </c>
      <c r="EP10" s="187">
        <v>3752772.99</v>
      </c>
      <c r="EQ10" s="187">
        <v>3769639.75</v>
      </c>
      <c r="ER10" s="187">
        <v>3708831.04</v>
      </c>
      <c r="ES10" s="187">
        <v>3657458.81</v>
      </c>
      <c r="ET10" s="187">
        <v>3633399.35</v>
      </c>
      <c r="EU10" s="187">
        <v>3480527.59</v>
      </c>
      <c r="EV10" s="187">
        <v>3438173.9</v>
      </c>
      <c r="EW10" s="187">
        <v>3436599.49</v>
      </c>
      <c r="EX10" s="187">
        <v>3485938.45</v>
      </c>
      <c r="EY10" s="187">
        <v>3445167.11</v>
      </c>
      <c r="EZ10" s="1043">
        <f>VLOOKUP("1823070",'Input BS ACCTS'!$A$5:GK$397,110,FALSE)</f>
        <v>3873964.36</v>
      </c>
      <c r="FA10" s="1043">
        <f>VLOOKUP("1823070",'Input BS ACCTS'!$A$5:GL$397,111,FALSE)</f>
        <v>3845173.79</v>
      </c>
      <c r="FB10" s="1043">
        <f>VLOOKUP("1823070",'Input BS ACCTS'!$A$5:GM$397,112,FALSE)</f>
        <v>3792773.34</v>
      </c>
      <c r="FD10" s="104">
        <f>SUM(EQ10:FB10)</f>
        <v>43567646.980000004</v>
      </c>
    </row>
    <row r="11" spans="1:160">
      <c r="A11" s="1000" t="s">
        <v>2634</v>
      </c>
      <c r="B11" s="39">
        <v>3478309.461538462</v>
      </c>
      <c r="C11" s="39">
        <v>3364757.923076923</v>
      </c>
      <c r="D11" s="101">
        <v>3244695.230769231</v>
      </c>
      <c r="E11" s="101">
        <v>3159811</v>
      </c>
      <c r="F11" s="101">
        <v>3093021.769230769</v>
      </c>
      <c r="G11" s="101">
        <v>3036521.538461538</v>
      </c>
      <c r="H11" s="101">
        <v>2996280.1538461535</v>
      </c>
      <c r="I11" s="101">
        <v>2978706.3846153845</v>
      </c>
      <c r="J11" s="101">
        <v>2978775.7692307695</v>
      </c>
      <c r="K11" s="101">
        <v>2994178.846153846</v>
      </c>
      <c r="L11" s="101">
        <v>3037432.076923077</v>
      </c>
      <c r="M11" s="101">
        <v>3065906.384615385</v>
      </c>
      <c r="N11" s="101">
        <v>3083318.7469230769</v>
      </c>
      <c r="O11" s="101">
        <v>3091739.2084615384</v>
      </c>
      <c r="P11" s="101">
        <v>3103026.1315384614</v>
      </c>
      <c r="Q11" s="101">
        <v>3128183.9007692309</v>
      </c>
      <c r="R11" s="101">
        <v>3149711.9007692309</v>
      </c>
      <c r="S11" s="101">
        <v>3169963.67</v>
      </c>
      <c r="T11" s="101">
        <v>3189912.5930769229</v>
      </c>
      <c r="U11" s="101">
        <v>3204723.2746153846</v>
      </c>
      <c r="V11" s="101">
        <v>3215328.3515384616</v>
      </c>
      <c r="W11" s="101">
        <v>3222205.4723076923</v>
      </c>
      <c r="X11" s="152">
        <v>3247736.8215384614</v>
      </c>
      <c r="Y11" s="152">
        <v>3265209.4461538461</v>
      </c>
      <c r="Z11" s="152">
        <v>3279841.3353846152</v>
      </c>
      <c r="AA11" s="152">
        <v>3294154.9330769228</v>
      </c>
      <c r="AB11" s="152">
        <v>3313948.4107692307</v>
      </c>
      <c r="AC11" s="152">
        <v>3336845.6823076922</v>
      </c>
      <c r="AD11" s="152">
        <v>3358267.63</v>
      </c>
      <c r="AE11" s="152">
        <v>3378993.6576923076</v>
      </c>
      <c r="AF11" s="152">
        <v>3399393.7823076919</v>
      </c>
      <c r="AG11" s="152">
        <v>3421476.8992307689</v>
      </c>
      <c r="AH11" s="152">
        <v>3448474.0246153851</v>
      </c>
      <c r="AI11" s="274">
        <v>3474705.4246153855</v>
      </c>
      <c r="AJ11" s="274">
        <v>3523810.0261538471</v>
      </c>
      <c r="AK11" s="274">
        <v>3559648.8907692311</v>
      </c>
      <c r="AL11" s="274">
        <v>3600719.0584615385</v>
      </c>
      <c r="AM11" s="274">
        <v>3655135.7399999998</v>
      </c>
      <c r="AN11" s="274">
        <v>3723690.9961538459</v>
      </c>
      <c r="AO11" s="274">
        <v>3799717.4184615389</v>
      </c>
      <c r="AP11" s="274">
        <v>3846312.7415384622</v>
      </c>
      <c r="AQ11" s="274">
        <v>3894518.9830769235</v>
      </c>
      <c r="AR11" s="274">
        <v>3948057.4776923084</v>
      </c>
      <c r="AS11" s="274">
        <v>4007469.326923077</v>
      </c>
      <c r="AT11" s="274">
        <v>4063621.7292307685</v>
      </c>
      <c r="AU11" s="274">
        <v>4113152.386153846</v>
      </c>
      <c r="AV11" s="274">
        <v>4182795.7300000009</v>
      </c>
      <c r="AW11" s="274">
        <v>4219577.6276923083</v>
      </c>
      <c r="AX11" s="274">
        <v>4234798.6323076924</v>
      </c>
      <c r="AY11" s="380">
        <v>4217479.4476923076</v>
      </c>
      <c r="AZ11" s="380">
        <v>4167724.7576923077</v>
      </c>
      <c r="BA11" s="380">
        <v>4090830.8961538458</v>
      </c>
      <c r="BB11" s="380">
        <v>3993420.0784615385</v>
      </c>
      <c r="BC11" s="380">
        <v>3914831.1392307696</v>
      </c>
      <c r="BD11" s="380">
        <v>3817013.2100000004</v>
      </c>
      <c r="BE11" s="380">
        <v>3707511.5061538466</v>
      </c>
      <c r="BF11" s="380">
        <v>3587688.3215384614</v>
      </c>
      <c r="BG11" s="380">
        <v>3461667.6715384615</v>
      </c>
      <c r="BH11" s="380">
        <v>3356824.3892307682</v>
      </c>
      <c r="BI11" s="380">
        <v>3231280.0061538452</v>
      </c>
      <c r="BJ11" s="380">
        <v>3113131.7199999997</v>
      </c>
      <c r="BK11" s="380">
        <f t="shared" ref="BK11:BP11" si="0">SUM(AY10:BK10)/13</f>
        <v>3004214.9638461536</v>
      </c>
      <c r="BL11" s="380">
        <f t="shared" si="0"/>
        <v>2909992.3546153847</v>
      </c>
      <c r="BM11" s="380">
        <f t="shared" si="0"/>
        <v>2832386.0130769229</v>
      </c>
      <c r="BN11" s="380">
        <f t="shared" si="0"/>
        <v>2770305.846153846</v>
      </c>
      <c r="BO11" s="380">
        <f t="shared" si="0"/>
        <v>2722999.1100000003</v>
      </c>
      <c r="BP11" s="380">
        <f t="shared" si="0"/>
        <v>2685109.9092307691</v>
      </c>
      <c r="BQ11" s="380">
        <f t="shared" ref="BQ11:BV11" si="1">SUM(BE10:BQ10)/13</f>
        <v>2656999.2846153849</v>
      </c>
      <c r="BR11" s="380">
        <f t="shared" si="1"/>
        <v>2634470.6623076918</v>
      </c>
      <c r="BS11" s="380">
        <f t="shared" si="1"/>
        <v>2615151.5069230767</v>
      </c>
      <c r="BT11" s="380">
        <f t="shared" si="1"/>
        <v>2618006.1830769228</v>
      </c>
      <c r="BU11" s="380">
        <f t="shared" si="1"/>
        <v>2602193.3230769234</v>
      </c>
      <c r="BV11" s="380">
        <f t="shared" si="1"/>
        <v>2586332.2692307686</v>
      </c>
      <c r="BW11" s="380">
        <f>SUM(BK10:BW10)/13</f>
        <v>2571649.6669230764</v>
      </c>
      <c r="BX11" s="380">
        <f>SUM(BL10:BX10)/13</f>
        <v>2557943.1899999995</v>
      </c>
      <c r="BY11" s="380">
        <f>SUM(BM10:BY10)/13</f>
        <v>2549258.3007692299</v>
      </c>
      <c r="BZ11" s="380">
        <f t="shared" ref="BZ11:CE11" si="2">SUM(BN10:BZ10)/13</f>
        <v>2545242.6015384616</v>
      </c>
      <c r="CA11" s="380">
        <f t="shared" si="2"/>
        <v>2543637.0707692304</v>
      </c>
      <c r="CB11" s="380">
        <f t="shared" si="2"/>
        <v>2543159.8107692306</v>
      </c>
      <c r="CC11" s="380">
        <f t="shared" si="2"/>
        <v>2544070.7784615383</v>
      </c>
      <c r="CD11" s="380">
        <f t="shared" si="2"/>
        <v>2548475.31</v>
      </c>
      <c r="CE11" s="380">
        <f t="shared" si="2"/>
        <v>2554791.1784615386</v>
      </c>
      <c r="CF11" s="380">
        <f t="shared" ref="CF11:CW11" si="3">SUM(BT10:CF10)/13</f>
        <v>2576430.6307692309</v>
      </c>
      <c r="CG11" s="380">
        <f t="shared" si="3"/>
        <v>2584210.8907692311</v>
      </c>
      <c r="CH11" s="380">
        <f t="shared" si="3"/>
        <v>2591904.5715384623</v>
      </c>
      <c r="CI11" s="380">
        <f t="shared" si="3"/>
        <v>2599498.0615384621</v>
      </c>
      <c r="CJ11" s="380">
        <f t="shared" si="3"/>
        <v>2606068.618461539</v>
      </c>
      <c r="CK11" s="380">
        <f t="shared" si="3"/>
        <v>2616885.1669230768</v>
      </c>
      <c r="CL11" s="380">
        <f t="shared" si="3"/>
        <v>2627985.5061538462</v>
      </c>
      <c r="CM11" s="380">
        <f t="shared" si="3"/>
        <v>2640559.6792307696</v>
      </c>
      <c r="CN11" s="380">
        <f t="shared" si="3"/>
        <v>2653421.9807692314</v>
      </c>
      <c r="CO11" s="380">
        <f t="shared" si="3"/>
        <v>2666184.058461539</v>
      </c>
      <c r="CP11" s="380">
        <f t="shared" si="3"/>
        <v>2681182.92</v>
      </c>
      <c r="CQ11" s="380">
        <f t="shared" si="3"/>
        <v>2692035.2830769229</v>
      </c>
      <c r="CR11" s="380">
        <f t="shared" si="3"/>
        <v>2718026.0484615387</v>
      </c>
      <c r="CS11" s="380">
        <f t="shared" si="3"/>
        <v>2730228.4730769228</v>
      </c>
      <c r="CT11" s="380">
        <f t="shared" si="3"/>
        <v>2742051.1838461538</v>
      </c>
      <c r="CU11" s="380">
        <f t="shared" si="3"/>
        <v>2748170.6392307696</v>
      </c>
      <c r="CV11" s="380">
        <f t="shared" si="3"/>
        <v>2747497.8807692309</v>
      </c>
      <c r="CW11" s="380">
        <f t="shared" si="3"/>
        <v>2750677.1661538458</v>
      </c>
      <c r="CX11" s="380">
        <f t="shared" ref="CX11:DK11" si="4">SUM(CL10:CX10)/13</f>
        <v>2751591.1315384614</v>
      </c>
      <c r="CY11" s="380">
        <f t="shared" si="4"/>
        <v>2753203.3246153845</v>
      </c>
      <c r="CZ11" s="380">
        <f t="shared" si="4"/>
        <v>2753537.3415384614</v>
      </c>
      <c r="DA11" s="380">
        <f t="shared" si="4"/>
        <v>2754227.2853846154</v>
      </c>
      <c r="DB11" s="380">
        <f t="shared" si="4"/>
        <v>2754521.7876923075</v>
      </c>
      <c r="DC11" s="380">
        <f t="shared" si="4"/>
        <v>2752428.9830769231</v>
      </c>
      <c r="DD11" s="380">
        <f t="shared" si="4"/>
        <v>2768257.1692307694</v>
      </c>
      <c r="DE11" s="380">
        <f t="shared" si="4"/>
        <v>2767520.0553846159</v>
      </c>
      <c r="DF11" s="380">
        <f t="shared" si="4"/>
        <v>2780072.1707692305</v>
      </c>
      <c r="DG11" s="380">
        <f t="shared" si="4"/>
        <v>2786484.136153846</v>
      </c>
      <c r="DH11" s="380">
        <f t="shared" si="4"/>
        <v>2796104.1607692312</v>
      </c>
      <c r="DI11" s="380">
        <f t="shared" si="4"/>
        <v>2811610.000769231</v>
      </c>
      <c r="DJ11" s="380">
        <f t="shared" si="4"/>
        <v>2822083.4784615384</v>
      </c>
      <c r="DK11" s="380">
        <f t="shared" si="4"/>
        <v>2834475.6661538463</v>
      </c>
      <c r="DL11" s="380">
        <f t="shared" ref="DL11:DR11" si="5">SUM(CZ10:DL10)/13</f>
        <v>2845067.1376923076</v>
      </c>
      <c r="DM11" s="380">
        <f t="shared" si="5"/>
        <v>2856673.3807692304</v>
      </c>
      <c r="DN11" s="380">
        <f t="shared" si="5"/>
        <v>2862882.8076923075</v>
      </c>
      <c r="DO11" s="380">
        <f t="shared" si="5"/>
        <v>2874741.5615384611</v>
      </c>
      <c r="DP11" s="380">
        <f t="shared" si="5"/>
        <v>2904667.4523076927</v>
      </c>
      <c r="DQ11" s="380">
        <f t="shared" si="5"/>
        <v>2918602.4007692309</v>
      </c>
      <c r="DR11" s="380">
        <f t="shared" si="5"/>
        <v>2931222.5930769229</v>
      </c>
      <c r="DS11" s="380">
        <f t="shared" ref="DS11:EJ11" si="6">SUM(DG10:DS10)/13</f>
        <v>2926164.0423076921</v>
      </c>
      <c r="DT11" s="380">
        <f t="shared" si="6"/>
        <v>2924674.769230769</v>
      </c>
      <c r="DU11" s="380">
        <f t="shared" si="6"/>
        <v>2923371.269230769</v>
      </c>
      <c r="DV11" s="380">
        <f t="shared" si="6"/>
        <v>2926998.903846154</v>
      </c>
      <c r="DW11" s="380">
        <f t="shared" si="6"/>
        <v>2938826.9269230766</v>
      </c>
      <c r="DX11" s="380">
        <f t="shared" si="6"/>
        <v>2950290.7346153846</v>
      </c>
      <c r="DY11" s="380">
        <f t="shared" si="6"/>
        <v>2962622.0838461537</v>
      </c>
      <c r="DZ11" s="380">
        <f t="shared" si="6"/>
        <v>2976917.2199999997</v>
      </c>
      <c r="EA11" s="380">
        <f t="shared" si="6"/>
        <v>2998489.4815384615</v>
      </c>
      <c r="EB11" s="380">
        <f t="shared" si="6"/>
        <v>3031851.5207692306</v>
      </c>
      <c r="EC11" s="380">
        <f t="shared" si="6"/>
        <v>3047476.0592307691</v>
      </c>
      <c r="ED11" s="380">
        <f t="shared" si="6"/>
        <v>3060706.3846153845</v>
      </c>
      <c r="EE11" s="380">
        <f t="shared" si="6"/>
        <v>3074038.635384615</v>
      </c>
      <c r="EF11" s="380">
        <f t="shared" si="6"/>
        <v>3089137.5992307691</v>
      </c>
      <c r="EG11" s="380">
        <f t="shared" si="6"/>
        <v>3113426.9446153841</v>
      </c>
      <c r="EH11" s="380">
        <f t="shared" si="6"/>
        <v>3142297.3307692311</v>
      </c>
      <c r="EI11" s="380">
        <f t="shared" si="6"/>
        <v>3174223.0900000003</v>
      </c>
      <c r="EJ11" s="380">
        <f t="shared" si="6"/>
        <v>3207516.653846154</v>
      </c>
      <c r="EK11" s="380">
        <f t="shared" ref="EK11:EY11" si="7">SUM(DY10:EK10)/13</f>
        <v>3245212.9053846155</v>
      </c>
      <c r="EL11" s="380">
        <f t="shared" si="7"/>
        <v>3288710.3661538465</v>
      </c>
      <c r="EM11" s="380">
        <f t="shared" si="7"/>
        <v>3332833.6646153852</v>
      </c>
      <c r="EN11" s="380">
        <f t="shared" si="7"/>
        <v>3400034.786153846</v>
      </c>
      <c r="EO11" s="380">
        <f t="shared" si="7"/>
        <v>3448597.8046153849</v>
      </c>
      <c r="EP11" s="380">
        <f t="shared" si="7"/>
        <v>3485132.8184615383</v>
      </c>
      <c r="EQ11" s="380">
        <f t="shared" si="7"/>
        <v>3526037.501538462</v>
      </c>
      <c r="ER11" s="380">
        <f t="shared" si="7"/>
        <v>3564491.6530769235</v>
      </c>
      <c r="ES11" s="380">
        <f t="shared" si="7"/>
        <v>3601378.9838461545</v>
      </c>
      <c r="ET11" s="380">
        <f t="shared" si="7"/>
        <v>3629699.3800000004</v>
      </c>
      <c r="EU11" s="380">
        <f t="shared" si="7"/>
        <v>3644375.6723076929</v>
      </c>
      <c r="EV11" s="380">
        <f t="shared" si="7"/>
        <v>3649607.7</v>
      </c>
      <c r="EW11" s="380">
        <f t="shared" si="7"/>
        <v>3648587.0992307686</v>
      </c>
      <c r="EX11" s="380">
        <f t="shared" si="7"/>
        <v>3646906.0030769235</v>
      </c>
      <c r="EY11" s="380">
        <f t="shared" si="7"/>
        <v>3637105.0884615388</v>
      </c>
      <c r="EZ11" s="380">
        <f t="shared" ref="EZ11" si="8">SUM(EN10:EZ10)/13</f>
        <v>3657177.3315384616</v>
      </c>
      <c r="FA11" s="380">
        <f t="shared" ref="FA11" si="9">SUM(EO10:FA10)/13</f>
        <v>3649938.0646153842</v>
      </c>
      <c r="FB11" s="380">
        <f t="shared" ref="FB11" si="10">SUM(EP10:FB10)/13</f>
        <v>3640032.3053846154</v>
      </c>
    </row>
    <row r="13" spans="1:160">
      <c r="A13" s="993" t="s">
        <v>2615</v>
      </c>
      <c r="B13" s="130"/>
      <c r="C13" s="40"/>
      <c r="D13" s="40"/>
      <c r="E13" s="40"/>
      <c r="F13" s="40"/>
      <c r="G13" s="40"/>
      <c r="H13" s="40"/>
      <c r="I13" s="40"/>
      <c r="J13" s="40"/>
      <c r="K13" s="40"/>
      <c r="L13" s="40"/>
      <c r="M13" s="40"/>
      <c r="N13" s="40"/>
      <c r="O13" s="40"/>
      <c r="P13" s="40"/>
      <c r="Q13" s="40"/>
      <c r="R13" s="40"/>
      <c r="S13" s="40"/>
      <c r="T13" s="40"/>
      <c r="U13" s="40"/>
      <c r="V13" s="40"/>
      <c r="W13" s="40"/>
      <c r="X13" s="133"/>
      <c r="Y13" s="133"/>
      <c r="Z13" s="133"/>
      <c r="AA13" s="133"/>
      <c r="AB13" s="133"/>
      <c r="AC13" s="133"/>
      <c r="AD13" s="133"/>
      <c r="AE13" s="133"/>
      <c r="AF13" s="133"/>
      <c r="AG13" s="133"/>
      <c r="AH13" s="133"/>
      <c r="AI13" s="275"/>
      <c r="AJ13" s="275"/>
      <c r="AK13" s="275"/>
      <c r="AL13" s="275"/>
      <c r="AM13" s="275"/>
      <c r="AN13" s="275"/>
      <c r="AO13" s="275"/>
      <c r="AP13" s="275"/>
      <c r="AQ13" s="275"/>
      <c r="AR13" s="275"/>
      <c r="AS13" s="275"/>
      <c r="AT13" s="275"/>
      <c r="AU13" s="275"/>
      <c r="AV13" s="275"/>
      <c r="AW13" s="275"/>
      <c r="AX13" s="275"/>
      <c r="AY13" s="382">
        <v>504151</v>
      </c>
      <c r="AZ13" s="382">
        <v>824850</v>
      </c>
      <c r="BA13" s="382">
        <v>614473</v>
      </c>
      <c r="BB13" s="382">
        <v>360330</v>
      </c>
      <c r="BC13" s="382">
        <v>136686</v>
      </c>
      <c r="BD13" s="382">
        <v>102776</v>
      </c>
      <c r="BE13" s="382">
        <v>0</v>
      </c>
      <c r="BF13" s="382">
        <v>0</v>
      </c>
      <c r="BG13" s="382">
        <v>0</v>
      </c>
      <c r="BH13" s="382">
        <v>0</v>
      </c>
      <c r="BI13" s="382">
        <v>30078</v>
      </c>
      <c r="BJ13" s="382">
        <v>552794</v>
      </c>
      <c r="BK13" s="382">
        <v>349897</v>
      </c>
      <c r="BL13" s="382">
        <v>816229</v>
      </c>
      <c r="BM13" s="382">
        <v>565834</v>
      </c>
      <c r="BN13" s="382">
        <v>423875</v>
      </c>
      <c r="BO13" s="382">
        <v>-25795</v>
      </c>
      <c r="BP13" s="382">
        <v>38548</v>
      </c>
      <c r="BQ13" s="382">
        <v>-25795</v>
      </c>
      <c r="BR13" s="382">
        <v>-25795</v>
      </c>
      <c r="BS13" s="382">
        <v>-25795</v>
      </c>
      <c r="BT13" s="382">
        <v>-25795</v>
      </c>
      <c r="BU13" s="382">
        <v>153431</v>
      </c>
      <c r="BV13" s="419">
        <v>370630</v>
      </c>
      <c r="BW13" s="419">
        <v>157400</v>
      </c>
      <c r="BX13" s="419">
        <v>408524</v>
      </c>
      <c r="BY13" s="419">
        <v>134163</v>
      </c>
      <c r="BZ13" s="419">
        <v>93399</v>
      </c>
      <c r="CA13" s="419">
        <v>-178038</v>
      </c>
      <c r="CB13" s="419">
        <v>-178038</v>
      </c>
      <c r="CC13" s="419">
        <v>-178038</v>
      </c>
      <c r="CD13" s="419">
        <v>-178038</v>
      </c>
      <c r="CE13" s="419">
        <v>-178038</v>
      </c>
      <c r="CF13" s="419">
        <v>-178038</v>
      </c>
      <c r="CG13" s="419">
        <v>-21668</v>
      </c>
      <c r="CH13" s="419">
        <v>-178042</v>
      </c>
      <c r="CI13" s="419">
        <v>945491</v>
      </c>
      <c r="CJ13" s="419">
        <v>534613</v>
      </c>
      <c r="CK13" s="419">
        <v>275023</v>
      </c>
      <c r="CL13" s="419">
        <v>267436</v>
      </c>
      <c r="CM13" s="419">
        <v>0</v>
      </c>
      <c r="CN13" s="419">
        <v>0</v>
      </c>
      <c r="CO13" s="419">
        <v>0</v>
      </c>
      <c r="CP13" s="419">
        <v>0</v>
      </c>
      <c r="CQ13" s="419">
        <v>0</v>
      </c>
      <c r="CR13" s="419">
        <v>0</v>
      </c>
      <c r="CS13" s="419">
        <v>0</v>
      </c>
      <c r="CT13" s="419">
        <v>126390</v>
      </c>
      <c r="CU13" s="419">
        <v>720522</v>
      </c>
      <c r="CV13" s="419">
        <v>187450</v>
      </c>
      <c r="CW13" s="419">
        <v>0</v>
      </c>
      <c r="CX13" s="419">
        <v>0</v>
      </c>
      <c r="CY13" s="419">
        <v>73123</v>
      </c>
      <c r="CZ13" s="419">
        <v>181164</v>
      </c>
      <c r="DA13" s="419">
        <v>181164</v>
      </c>
      <c r="DB13" s="419">
        <v>181164</v>
      </c>
      <c r="DC13" s="419">
        <v>229744</v>
      </c>
      <c r="DD13" s="419">
        <v>181164</v>
      </c>
      <c r="DE13" s="419">
        <v>181164</v>
      </c>
      <c r="DF13" s="419">
        <v>220034</v>
      </c>
      <c r="DG13" s="419">
        <v>406812</v>
      </c>
      <c r="DH13" s="419">
        <v>1331316</v>
      </c>
      <c r="DI13" s="419">
        <v>667481</v>
      </c>
      <c r="DJ13" s="419">
        <v>249491</v>
      </c>
      <c r="DK13" s="419">
        <v>365876</v>
      </c>
      <c r="DL13" s="419">
        <v>119556</v>
      </c>
      <c r="DM13" s="419">
        <v>119556</v>
      </c>
      <c r="DN13" s="419">
        <v>119556</v>
      </c>
      <c r="DO13" s="419">
        <v>201614</v>
      </c>
      <c r="DP13" s="419">
        <v>119556</v>
      </c>
      <c r="DQ13" s="419">
        <v>119556</v>
      </c>
      <c r="DR13" s="756">
        <v>368404</v>
      </c>
      <c r="DS13" s="756">
        <v>472182</v>
      </c>
      <c r="DT13" s="419">
        <v>920964</v>
      </c>
      <c r="DU13" s="419">
        <v>839526</v>
      </c>
      <c r="DV13" s="419">
        <v>229896</v>
      </c>
      <c r="DW13" s="419">
        <v>229896</v>
      </c>
      <c r="DX13" s="327">
        <v>229896</v>
      </c>
      <c r="DY13" s="327">
        <v>229896</v>
      </c>
      <c r="DZ13" s="327">
        <v>229896</v>
      </c>
      <c r="EA13" s="327">
        <v>229896</v>
      </c>
      <c r="EB13" s="327">
        <v>229896</v>
      </c>
      <c r="EC13" s="327">
        <v>229896</v>
      </c>
      <c r="ED13" s="327">
        <v>387771</v>
      </c>
      <c r="EE13" s="327">
        <v>995543</v>
      </c>
      <c r="EF13" s="327">
        <v>239233</v>
      </c>
      <c r="EG13" s="327">
        <v>167487</v>
      </c>
      <c r="EH13" s="327">
        <v>286530</v>
      </c>
      <c r="EI13" s="327">
        <v>105895</v>
      </c>
      <c r="EJ13" s="327">
        <v>95892</v>
      </c>
      <c r="EK13" s="327">
        <v>95892</v>
      </c>
      <c r="EL13" s="327">
        <v>149500</v>
      </c>
      <c r="EM13" s="327">
        <v>95892</v>
      </c>
      <c r="EN13" s="327">
        <v>95892</v>
      </c>
      <c r="EO13" s="327">
        <v>95892</v>
      </c>
      <c r="EP13" s="327">
        <v>207131</v>
      </c>
      <c r="EQ13" s="327">
        <v>1113113</v>
      </c>
      <c r="ER13" s="327">
        <v>1637970</v>
      </c>
      <c r="ES13" s="327">
        <v>234232</v>
      </c>
      <c r="ET13" s="327">
        <v>775798</v>
      </c>
      <c r="EU13" s="327">
        <v>719781</v>
      </c>
      <c r="EV13" s="327">
        <v>938269</v>
      </c>
      <c r="EW13" s="327">
        <v>234232</v>
      </c>
      <c r="EX13" s="327">
        <v>234232</v>
      </c>
      <c r="EY13" s="327">
        <v>234232</v>
      </c>
      <c r="EZ13" s="994">
        <f>(VLOOKUP("4073140",'Input IS ACCTS'!$A$6:GO$513,109,FALSE))+(VLOOKUP("4073141",'Input IS ACCTS'!$A$6:GO$513,109,FALSE))</f>
        <v>234232</v>
      </c>
      <c r="FA13" s="994">
        <f>(VLOOKUP("4073140",'Input IS ACCTS'!$A$6:GP$513,110,FALSE))+(VLOOKUP("4073141",'Input IS ACCTS'!$A$6:GP$513,110,FALSE))</f>
        <v>234232</v>
      </c>
      <c r="FB13" s="994">
        <f>(VLOOKUP("4073140",'Input IS ACCTS'!$A$6:GQ$513,111,FALSE))+(VLOOKUP("4073141",'Input IS ACCTS'!$A$6:GQ$513,111,FALSE))</f>
        <v>234226</v>
      </c>
      <c r="FD13" s="104">
        <f t="shared" ref="FD13:FD14" si="11">SUM(EQ13:FB13)</f>
        <v>6824549</v>
      </c>
    </row>
    <row r="14" spans="1:160">
      <c r="A14" s="993" t="s">
        <v>2643</v>
      </c>
      <c r="B14" s="130"/>
      <c r="C14" s="40">
        <v>408016</v>
      </c>
      <c r="D14" s="40">
        <v>340634</v>
      </c>
      <c r="E14" s="40">
        <v>397522</v>
      </c>
      <c r="F14" s="40">
        <v>492485.03</v>
      </c>
      <c r="G14" s="40">
        <v>464603.13</v>
      </c>
      <c r="H14" s="40">
        <v>400671</v>
      </c>
      <c r="I14" s="40">
        <v>432562</v>
      </c>
      <c r="J14" s="40">
        <v>552285</v>
      </c>
      <c r="K14" s="40">
        <v>617121</v>
      </c>
      <c r="L14" s="40">
        <v>387542</v>
      </c>
      <c r="M14" s="40">
        <v>594748.28</v>
      </c>
      <c r="N14" s="40">
        <v>632814.36</v>
      </c>
      <c r="O14" s="40">
        <v>589619</v>
      </c>
      <c r="P14" s="40">
        <v>556587</v>
      </c>
      <c r="Q14" s="40">
        <v>477704</v>
      </c>
      <c r="R14" s="40">
        <v>419984</v>
      </c>
      <c r="S14" s="40">
        <v>503853</v>
      </c>
      <c r="T14" s="40">
        <v>404079</v>
      </c>
      <c r="U14" s="40">
        <v>697592</v>
      </c>
      <c r="V14" s="40">
        <v>613537</v>
      </c>
      <c r="W14" s="40">
        <v>496511</v>
      </c>
      <c r="X14" s="133">
        <v>499202</v>
      </c>
      <c r="Y14" s="133">
        <v>857308</v>
      </c>
      <c r="Z14" s="133">
        <v>790692</v>
      </c>
      <c r="AA14" s="133">
        <v>613238</v>
      </c>
      <c r="AB14" s="133">
        <v>575436</v>
      </c>
      <c r="AC14" s="133">
        <v>538367</v>
      </c>
      <c r="AD14" s="133">
        <v>521595.53</v>
      </c>
      <c r="AE14" s="133">
        <v>525927.81000000006</v>
      </c>
      <c r="AF14" s="133">
        <v>648490</v>
      </c>
      <c r="AG14" s="133">
        <v>545521.69000000006</v>
      </c>
      <c r="AH14" s="133">
        <v>665352</v>
      </c>
      <c r="AI14" s="275">
        <v>461751.65</v>
      </c>
      <c r="AJ14" s="275">
        <v>844399.39</v>
      </c>
      <c r="AK14" s="275">
        <v>711289</v>
      </c>
      <c r="AL14" s="275">
        <v>663572</v>
      </c>
      <c r="AM14" s="275">
        <v>1035933</v>
      </c>
      <c r="AN14" s="275">
        <v>748151</v>
      </c>
      <c r="AO14" s="275">
        <v>790490</v>
      </c>
      <c r="AP14" s="275">
        <v>752871</v>
      </c>
      <c r="AQ14" s="275">
        <v>860471</v>
      </c>
      <c r="AR14" s="275">
        <v>687014</v>
      </c>
      <c r="AS14" s="275">
        <v>819361</v>
      </c>
      <c r="AT14" s="275">
        <v>731225</v>
      </c>
      <c r="AU14" s="275">
        <v>888041</v>
      </c>
      <c r="AV14" s="275">
        <v>869994</v>
      </c>
      <c r="AW14" s="275">
        <v>641615</v>
      </c>
      <c r="AX14" s="275">
        <v>607385</v>
      </c>
      <c r="AY14" s="381">
        <v>1045099</v>
      </c>
      <c r="AZ14" s="381">
        <v>798410</v>
      </c>
      <c r="BA14" s="381">
        <v>720743</v>
      </c>
      <c r="BB14" s="381">
        <v>828407</v>
      </c>
      <c r="BC14" s="381">
        <v>840109</v>
      </c>
      <c r="BD14" s="381">
        <v>830010</v>
      </c>
      <c r="BE14" s="381">
        <v>1359474.28</v>
      </c>
      <c r="BF14" s="381">
        <v>977984.76</v>
      </c>
      <c r="BG14" s="381">
        <v>1122942</v>
      </c>
      <c r="BH14" s="381">
        <v>977920.8</v>
      </c>
      <c r="BI14" s="381">
        <v>965710</v>
      </c>
      <c r="BJ14" s="381">
        <v>762401</v>
      </c>
      <c r="BK14" s="381">
        <v>1314333</v>
      </c>
      <c r="BL14" s="381">
        <v>909548</v>
      </c>
      <c r="BM14" s="381">
        <v>1107457</v>
      </c>
      <c r="BN14" s="381">
        <v>805242</v>
      </c>
      <c r="BO14" s="381">
        <v>1066527</v>
      </c>
      <c r="BP14" s="381">
        <v>963658</v>
      </c>
      <c r="BQ14" s="381">
        <v>958301</v>
      </c>
      <c r="BR14" s="381">
        <v>1162861</v>
      </c>
      <c r="BS14" s="381">
        <v>1007541</v>
      </c>
      <c r="BT14" s="381">
        <v>1333401</v>
      </c>
      <c r="BU14" s="381">
        <v>868384</v>
      </c>
      <c r="BV14" s="133">
        <v>837994</v>
      </c>
      <c r="BW14" s="133">
        <v>1040943</v>
      </c>
      <c r="BX14" s="133">
        <v>942809</v>
      </c>
      <c r="BY14" s="133">
        <v>1031733</v>
      </c>
      <c r="BZ14" s="133">
        <v>901161</v>
      </c>
      <c r="CA14" s="133">
        <v>1189948</v>
      </c>
      <c r="CB14" s="133">
        <v>1148668</v>
      </c>
      <c r="CC14" s="133">
        <v>1029314</v>
      </c>
      <c r="CD14" s="133">
        <v>1465582</v>
      </c>
      <c r="CE14" s="133">
        <v>929023</v>
      </c>
      <c r="CF14" s="133">
        <v>1317106</v>
      </c>
      <c r="CG14" s="133">
        <v>857489</v>
      </c>
      <c r="CH14" s="133">
        <v>1491939</v>
      </c>
      <c r="CI14" s="133">
        <v>386723</v>
      </c>
      <c r="CJ14" s="133">
        <v>721418</v>
      </c>
      <c r="CK14" s="133">
        <v>888434</v>
      </c>
      <c r="CL14" s="133">
        <v>867950</v>
      </c>
      <c r="CM14" s="133">
        <v>1444351</v>
      </c>
      <c r="CN14" s="133">
        <v>1502585</v>
      </c>
      <c r="CO14" s="133">
        <v>1464894</v>
      </c>
      <c r="CP14" s="133">
        <v>1607800</v>
      </c>
      <c r="CQ14" s="133">
        <v>1269739</v>
      </c>
      <c r="CR14" s="133">
        <v>1982089</v>
      </c>
      <c r="CS14" s="133">
        <v>1355161</v>
      </c>
      <c r="CT14" s="133">
        <v>1052411</v>
      </c>
      <c r="CU14" s="133">
        <v>1319793</v>
      </c>
      <c r="CV14" s="133">
        <v>1576852</v>
      </c>
      <c r="CW14" s="133">
        <v>1847295</v>
      </c>
      <c r="CX14" s="133">
        <v>2612466</v>
      </c>
      <c r="CY14" s="133">
        <v>1025022</v>
      </c>
      <c r="CZ14" s="133">
        <v>1135987</v>
      </c>
      <c r="DA14" s="133">
        <v>2161695</v>
      </c>
      <c r="DB14" s="133">
        <v>1557022</v>
      </c>
      <c r="DC14" s="133">
        <v>894741</v>
      </c>
      <c r="DD14" s="133">
        <v>2074720</v>
      </c>
      <c r="DE14" s="133">
        <v>1027197</v>
      </c>
      <c r="DF14" s="133">
        <v>1372741</v>
      </c>
      <c r="DG14" s="133">
        <v>1682827</v>
      </c>
      <c r="DH14" s="133">
        <v>783426</v>
      </c>
      <c r="DI14" s="133">
        <v>1059598</v>
      </c>
      <c r="DJ14" s="133">
        <v>1363500</v>
      </c>
      <c r="DK14" s="133">
        <v>1061024</v>
      </c>
      <c r="DL14" s="133">
        <v>1772348</v>
      </c>
      <c r="DM14" s="724">
        <v>2123810</v>
      </c>
      <c r="DN14" s="724">
        <v>1362601</v>
      </c>
      <c r="DO14" s="724">
        <v>955467.08</v>
      </c>
      <c r="DP14" s="724">
        <v>1600939.1399999994</v>
      </c>
      <c r="DQ14" s="724">
        <v>1400855.94</v>
      </c>
      <c r="DR14" s="755">
        <v>1452939.19</v>
      </c>
      <c r="DS14" s="755">
        <v>1632643.1199999999</v>
      </c>
      <c r="DT14" s="724">
        <v>1153259.31</v>
      </c>
      <c r="DU14" s="724">
        <v>1086342.77</v>
      </c>
      <c r="DV14" s="724">
        <v>1506872.45</v>
      </c>
      <c r="DW14" s="724">
        <v>1344235.79</v>
      </c>
      <c r="DX14" s="997">
        <v>1376350.9399999997</v>
      </c>
      <c r="DY14" s="997">
        <v>1194803.3200000003</v>
      </c>
      <c r="DZ14" s="997">
        <v>1406390.63</v>
      </c>
      <c r="EA14" s="997">
        <v>1689304.23</v>
      </c>
      <c r="EB14" s="997">
        <v>1880673.2599999998</v>
      </c>
      <c r="EC14" s="997">
        <v>1307303.49</v>
      </c>
      <c r="ED14" s="997">
        <v>1455001.1300000001</v>
      </c>
      <c r="EE14" s="327">
        <v>1275601.9199999999</v>
      </c>
      <c r="EF14" s="327">
        <v>1798487.29</v>
      </c>
      <c r="EG14" s="327">
        <v>1567765.76</v>
      </c>
      <c r="EH14" s="327">
        <v>1440542.38</v>
      </c>
      <c r="EI14" s="327">
        <v>1283729.7</v>
      </c>
      <c r="EJ14" s="327">
        <v>1193760.08</v>
      </c>
      <c r="EK14" s="327">
        <v>1424335.41</v>
      </c>
      <c r="EL14" s="327">
        <v>967095.3</v>
      </c>
      <c r="EM14" s="327">
        <v>1590477.13</v>
      </c>
      <c r="EN14" s="327">
        <v>1454114.59</v>
      </c>
      <c r="EO14" s="327">
        <v>1401498.8</v>
      </c>
      <c r="EP14" s="327">
        <v>1600464.1099999999</v>
      </c>
      <c r="EQ14" s="327">
        <v>1635820.37</v>
      </c>
      <c r="ER14" s="327">
        <v>1422113.53</v>
      </c>
      <c r="ES14" s="327">
        <v>2925968.56</v>
      </c>
      <c r="ET14" s="327">
        <v>1473046.76</v>
      </c>
      <c r="EU14" s="327">
        <v>1309274.25</v>
      </c>
      <c r="EV14" s="327">
        <v>797127.32000000007</v>
      </c>
      <c r="EW14" s="327">
        <v>2951000.42</v>
      </c>
      <c r="EX14" s="327">
        <v>1799327.99</v>
      </c>
      <c r="EY14" s="327">
        <v>2223285.83</v>
      </c>
      <c r="EZ14" s="1251">
        <f>(VLOOKUP("9080",'Input IS ACCTS'!$A$6:GO$513,109,FALSE))+(VLOOKUP("9090",'Input IS ACCTS'!$A$6:GO$513,109,FALSE))-5734.29</f>
        <v>2016065.3599999999</v>
      </c>
      <c r="FA14" s="1251">
        <f>(VLOOKUP("9080",'Input IS ACCTS'!$A$6:GP$513,110,FALSE))+(VLOOKUP("9090",'Input IS ACCTS'!$A$6:GP$513,110,FALSE))+5732.49</f>
        <v>2117702.81</v>
      </c>
      <c r="FB14" s="994">
        <f>(VLOOKUP("9080",'Input IS ACCTS'!$A$6:GQ$513,111,FALSE))+(VLOOKUP("9090",'Input IS ACCTS'!$A$6:GQ$513,111,FALSE))</f>
        <v>2153916.08</v>
      </c>
      <c r="FD14" s="104">
        <f t="shared" si="11"/>
        <v>22824649.280000001</v>
      </c>
    </row>
    <row r="15" spans="1:160">
      <c r="A15" s="1000" t="s">
        <v>2616</v>
      </c>
      <c r="B15" s="29"/>
      <c r="C15" s="40">
        <v>5826937</v>
      </c>
      <c r="D15" s="40">
        <v>5760722</v>
      </c>
      <c r="E15" s="40">
        <v>5643078</v>
      </c>
      <c r="F15" s="40">
        <v>5665970</v>
      </c>
      <c r="G15" s="40">
        <v>5775089</v>
      </c>
      <c r="H15" s="40">
        <v>5519948</v>
      </c>
      <c r="I15" s="40">
        <v>5536891</v>
      </c>
      <c r="J15" s="40">
        <v>5728952</v>
      </c>
      <c r="K15" s="40">
        <v>5492204</v>
      </c>
      <c r="L15" s="40">
        <v>5435922</v>
      </c>
      <c r="M15" s="40">
        <v>5540218</v>
      </c>
      <c r="N15" s="40">
        <v>5727561</v>
      </c>
      <c r="O15" s="131">
        <v>5902606.8000000007</v>
      </c>
      <c r="P15" s="131">
        <v>6118559.8000000007</v>
      </c>
      <c r="Q15" s="131">
        <v>6198741.8000000007</v>
      </c>
      <c r="R15" s="131">
        <v>6126240.7699999996</v>
      </c>
      <c r="S15" s="131">
        <v>6165490.6400000006</v>
      </c>
      <c r="T15" s="131">
        <v>6168898.6400000006</v>
      </c>
      <c r="U15" s="131">
        <v>6433928.6400000006</v>
      </c>
      <c r="V15" s="131">
        <v>6495180.6400000006</v>
      </c>
      <c r="W15" s="131">
        <v>6374570.6400000006</v>
      </c>
      <c r="X15" s="126">
        <v>6486230.6400000006</v>
      </c>
      <c r="Y15" s="126">
        <v>6748790.3599999994</v>
      </c>
      <c r="Z15" s="126">
        <v>6906668</v>
      </c>
      <c r="AA15" s="126">
        <v>6930287</v>
      </c>
      <c r="AB15" s="126">
        <v>6949136</v>
      </c>
      <c r="AC15" s="126">
        <v>7009799</v>
      </c>
      <c r="AD15" s="126">
        <v>7111410.5300000003</v>
      </c>
      <c r="AE15" s="126">
        <v>7133485.3399999999</v>
      </c>
      <c r="AF15" s="126">
        <v>7377896.3399999999</v>
      </c>
      <c r="AG15" s="126">
        <v>7225826.0300000003</v>
      </c>
      <c r="AH15" s="126">
        <v>7277641.0300000003</v>
      </c>
      <c r="AI15" s="276">
        <v>7242881.6800000006</v>
      </c>
      <c r="AJ15" s="276">
        <v>7588079.0700000003</v>
      </c>
      <c r="AK15" s="276">
        <v>7442060.0700000003</v>
      </c>
      <c r="AL15" s="276">
        <v>7314940.0700000003</v>
      </c>
      <c r="AM15" s="276">
        <v>7737635.0699999994</v>
      </c>
      <c r="AN15" s="276">
        <v>7910350.0699999994</v>
      </c>
      <c r="AO15" s="276">
        <v>8162473.0700000003</v>
      </c>
      <c r="AP15" s="276">
        <v>8393748.5399999991</v>
      </c>
      <c r="AQ15" s="276">
        <v>8728291.7300000004</v>
      </c>
      <c r="AR15" s="276">
        <v>8766815.7300000004</v>
      </c>
      <c r="AS15" s="276">
        <v>9040655.0399999991</v>
      </c>
      <c r="AT15" s="276">
        <v>9106528.0399999991</v>
      </c>
      <c r="AU15" s="276">
        <v>9532817.3900000006</v>
      </c>
      <c r="AV15" s="276">
        <v>9558412</v>
      </c>
      <c r="AW15" s="276">
        <v>9488738</v>
      </c>
      <c r="AX15" s="276">
        <v>9432551</v>
      </c>
      <c r="AY15" s="322">
        <v>9945868</v>
      </c>
      <c r="AZ15" s="322">
        <v>10820977</v>
      </c>
      <c r="BA15" s="322">
        <v>11365703</v>
      </c>
      <c r="BB15" s="322">
        <v>11801569</v>
      </c>
      <c r="BC15" s="322">
        <v>11917893</v>
      </c>
      <c r="BD15" s="322">
        <v>12163665</v>
      </c>
      <c r="BE15" s="322">
        <v>12703778.279999999</v>
      </c>
      <c r="BF15" s="322">
        <v>12950538.039999999</v>
      </c>
      <c r="BG15" s="322">
        <v>13185439.039999999</v>
      </c>
      <c r="BH15" s="322">
        <v>13293365.840000002</v>
      </c>
      <c r="BI15" s="322">
        <v>13647538.84</v>
      </c>
      <c r="BJ15" s="322">
        <v>14355348.84</v>
      </c>
      <c r="BK15" s="322">
        <f t="shared" ref="BK15:CP15" si="12">SUM(AZ14:BK14)+SUM(AZ13:BK13)</f>
        <v>14470328.84</v>
      </c>
      <c r="BL15" s="322">
        <f t="shared" si="12"/>
        <v>14572845.84</v>
      </c>
      <c r="BM15" s="322">
        <f t="shared" si="12"/>
        <v>14910920.84</v>
      </c>
      <c r="BN15" s="322">
        <f t="shared" si="12"/>
        <v>14951300.84</v>
      </c>
      <c r="BO15" s="322">
        <f t="shared" si="12"/>
        <v>15015237.84</v>
      </c>
      <c r="BP15" s="322">
        <f t="shared" si="12"/>
        <v>15084657.84</v>
      </c>
      <c r="BQ15" s="322">
        <f t="shared" si="12"/>
        <v>14657689.559999999</v>
      </c>
      <c r="BR15" s="322">
        <f t="shared" si="12"/>
        <v>14816770.800000001</v>
      </c>
      <c r="BS15" s="322">
        <f t="shared" si="12"/>
        <v>14675574.800000001</v>
      </c>
      <c r="BT15" s="322">
        <f t="shared" si="12"/>
        <v>15005260</v>
      </c>
      <c r="BU15" s="322">
        <f t="shared" si="12"/>
        <v>15031287</v>
      </c>
      <c r="BV15" s="322">
        <f t="shared" si="12"/>
        <v>14924716</v>
      </c>
      <c r="BW15" s="322">
        <f t="shared" si="12"/>
        <v>14458829</v>
      </c>
      <c r="BX15" s="322">
        <f t="shared" si="12"/>
        <v>14084385</v>
      </c>
      <c r="BY15" s="322">
        <f t="shared" si="12"/>
        <v>13576990</v>
      </c>
      <c r="BZ15" s="322">
        <f t="shared" si="12"/>
        <v>13342433</v>
      </c>
      <c r="CA15" s="322">
        <f t="shared" si="12"/>
        <v>13313611</v>
      </c>
      <c r="CB15" s="322">
        <f t="shared" si="12"/>
        <v>13282035</v>
      </c>
      <c r="CC15" s="322">
        <f t="shared" si="12"/>
        <v>13200805</v>
      </c>
      <c r="CD15" s="322">
        <f t="shared" si="12"/>
        <v>13351283</v>
      </c>
      <c r="CE15" s="322">
        <f t="shared" si="12"/>
        <v>13120522</v>
      </c>
      <c r="CF15" s="322">
        <f t="shared" si="12"/>
        <v>12951984</v>
      </c>
      <c r="CG15" s="322">
        <f t="shared" si="12"/>
        <v>12765990</v>
      </c>
      <c r="CH15" s="322">
        <f t="shared" si="12"/>
        <v>12871263</v>
      </c>
      <c r="CI15" s="322">
        <f t="shared" si="12"/>
        <v>13005134</v>
      </c>
      <c r="CJ15" s="322">
        <f t="shared" si="12"/>
        <v>12909832</v>
      </c>
      <c r="CK15" s="322">
        <f t="shared" si="12"/>
        <v>12907393</v>
      </c>
      <c r="CL15" s="322">
        <f t="shared" si="12"/>
        <v>13048219</v>
      </c>
      <c r="CM15" s="322">
        <f t="shared" si="12"/>
        <v>13480660</v>
      </c>
      <c r="CN15" s="322">
        <f t="shared" si="12"/>
        <v>14012615</v>
      </c>
      <c r="CO15" s="322">
        <f t="shared" si="12"/>
        <v>14626233</v>
      </c>
      <c r="CP15" s="322">
        <f t="shared" si="12"/>
        <v>14946489</v>
      </c>
      <c r="CQ15" s="322">
        <f t="shared" ref="CQ15:DV15" si="13">SUM(CF14:CQ14)+SUM(CF13:CQ13)</f>
        <v>15465243</v>
      </c>
      <c r="CR15" s="322">
        <f t="shared" si="13"/>
        <v>16308264</v>
      </c>
      <c r="CS15" s="322">
        <f t="shared" si="13"/>
        <v>16827604</v>
      </c>
      <c r="CT15" s="322">
        <f t="shared" si="13"/>
        <v>16692508</v>
      </c>
      <c r="CU15" s="322">
        <f t="shared" si="13"/>
        <v>17400609</v>
      </c>
      <c r="CV15" s="322">
        <f t="shared" si="13"/>
        <v>17908880</v>
      </c>
      <c r="CW15" s="322">
        <f t="shared" si="13"/>
        <v>18592718</v>
      </c>
      <c r="CX15" s="322">
        <f t="shared" si="13"/>
        <v>20069798</v>
      </c>
      <c r="CY15" s="322">
        <f t="shared" si="13"/>
        <v>19723592</v>
      </c>
      <c r="CZ15" s="322">
        <f t="shared" si="13"/>
        <v>19538158</v>
      </c>
      <c r="DA15" s="322">
        <f t="shared" si="13"/>
        <v>20416123</v>
      </c>
      <c r="DB15" s="322">
        <f t="shared" si="13"/>
        <v>20546509</v>
      </c>
      <c r="DC15" s="322">
        <f t="shared" si="13"/>
        <v>20401255</v>
      </c>
      <c r="DD15" s="322">
        <f t="shared" si="13"/>
        <v>20675050</v>
      </c>
      <c r="DE15" s="322">
        <f t="shared" si="13"/>
        <v>20528250</v>
      </c>
      <c r="DF15" s="322">
        <f t="shared" si="13"/>
        <v>20942224</v>
      </c>
      <c r="DG15" s="322">
        <f t="shared" si="13"/>
        <v>20991548</v>
      </c>
      <c r="DH15" s="322">
        <f t="shared" si="13"/>
        <v>21341988</v>
      </c>
      <c r="DI15" s="322">
        <f t="shared" si="13"/>
        <v>21221772</v>
      </c>
      <c r="DJ15" s="322">
        <f t="shared" si="13"/>
        <v>20222297</v>
      </c>
      <c r="DK15" s="322">
        <f t="shared" si="13"/>
        <v>20551052</v>
      </c>
      <c r="DL15" s="322">
        <f t="shared" si="13"/>
        <v>21125805</v>
      </c>
      <c r="DM15" s="322">
        <f t="shared" si="13"/>
        <v>21026312</v>
      </c>
      <c r="DN15" s="322">
        <f t="shared" si="13"/>
        <v>20770283</v>
      </c>
      <c r="DO15" s="322">
        <f t="shared" si="13"/>
        <v>20802879.079999998</v>
      </c>
      <c r="DP15" s="322">
        <f t="shared" si="13"/>
        <v>20267490.219999999</v>
      </c>
      <c r="DQ15" s="322">
        <f t="shared" si="13"/>
        <v>20579541.159999996</v>
      </c>
      <c r="DR15" s="322">
        <f t="shared" si="13"/>
        <v>20808109.349999998</v>
      </c>
      <c r="DS15" s="322">
        <f t="shared" si="13"/>
        <v>20823295.469999999</v>
      </c>
      <c r="DT15" s="322">
        <f t="shared" si="13"/>
        <v>20782776.779999997</v>
      </c>
      <c r="DU15" s="322">
        <f t="shared" si="13"/>
        <v>20981566.549999997</v>
      </c>
      <c r="DV15" s="322">
        <f t="shared" si="13"/>
        <v>21105343.999999996</v>
      </c>
      <c r="DW15" s="322">
        <f t="shared" ref="DW15:EJ15" si="14">SUM(DL14:DW14)+SUM(DL13:DW13)</f>
        <v>21252575.789999999</v>
      </c>
      <c r="DX15" s="322">
        <f t="shared" si="14"/>
        <v>20966918.73</v>
      </c>
      <c r="DY15" s="322">
        <f t="shared" si="14"/>
        <v>20148252.049999997</v>
      </c>
      <c r="DZ15" s="322">
        <f t="shared" si="14"/>
        <v>20302381.68</v>
      </c>
      <c r="EA15" s="322">
        <f t="shared" si="14"/>
        <v>21064500.829999998</v>
      </c>
      <c r="EB15" s="322">
        <f t="shared" si="14"/>
        <v>21454574.950000003</v>
      </c>
      <c r="EC15" s="322">
        <f t="shared" si="14"/>
        <v>21471362.5</v>
      </c>
      <c r="ED15" s="322">
        <f t="shared" si="14"/>
        <v>21492791.439999998</v>
      </c>
      <c r="EE15" s="322">
        <f t="shared" si="14"/>
        <v>21659111.240000002</v>
      </c>
      <c r="EF15" s="322">
        <f t="shared" si="14"/>
        <v>21622608.219999999</v>
      </c>
      <c r="EG15" s="322">
        <f t="shared" si="14"/>
        <v>21431992.210000001</v>
      </c>
      <c r="EH15" s="322">
        <f t="shared" si="14"/>
        <v>21422296.140000001</v>
      </c>
      <c r="EI15" s="322">
        <f t="shared" si="14"/>
        <v>21237789.050000001</v>
      </c>
      <c r="EJ15" s="322">
        <f t="shared" si="14"/>
        <v>20921194.189999998</v>
      </c>
      <c r="EK15" s="322">
        <f t="shared" ref="EK15:EY15" si="15">SUM(DZ14:EK14)+SUM(DZ13:EK13)</f>
        <v>21016722.279999997</v>
      </c>
      <c r="EL15" s="322">
        <f t="shared" si="15"/>
        <v>20497030.949999999</v>
      </c>
      <c r="EM15" s="322">
        <f t="shared" si="15"/>
        <v>20264199.850000001</v>
      </c>
      <c r="EN15" s="322">
        <f t="shared" si="15"/>
        <v>19703637.18</v>
      </c>
      <c r="EO15" s="322">
        <f t="shared" si="15"/>
        <v>19663828.490000002</v>
      </c>
      <c r="EP15" s="322">
        <f t="shared" si="15"/>
        <v>19628651.469999999</v>
      </c>
      <c r="EQ15" s="322">
        <f t="shared" si="15"/>
        <v>20106439.920000002</v>
      </c>
      <c r="ER15" s="322">
        <f t="shared" si="15"/>
        <v>21128803.16</v>
      </c>
      <c r="ES15" s="322">
        <f t="shared" si="15"/>
        <v>22553750.960000001</v>
      </c>
      <c r="ET15" s="322">
        <f t="shared" si="15"/>
        <v>23075523.34</v>
      </c>
      <c r="EU15" s="322">
        <f t="shared" si="15"/>
        <v>23714953.890000001</v>
      </c>
      <c r="EV15" s="322">
        <f t="shared" si="15"/>
        <v>24160698.130000003</v>
      </c>
      <c r="EW15" s="322">
        <f t="shared" si="15"/>
        <v>25825703.140000001</v>
      </c>
      <c r="EX15" s="322">
        <f t="shared" si="15"/>
        <v>26742667.829999998</v>
      </c>
      <c r="EY15" s="322">
        <f t="shared" si="15"/>
        <v>27513816.530000001</v>
      </c>
      <c r="EZ15" s="322">
        <f t="shared" ref="EZ15" si="16">SUM(EO14:EZ14)+SUM(EO13:EZ13)</f>
        <v>28214107.299999997</v>
      </c>
      <c r="FA15" s="322">
        <f t="shared" ref="FA15" si="17">SUM(EP14:FA14)+SUM(EP13:FA13)</f>
        <v>29068651.309999999</v>
      </c>
      <c r="FB15" s="322">
        <f t="shared" ref="FB15" si="18">SUM(EQ14:FB14)+SUM(EQ13:FB13)</f>
        <v>29649198.280000001</v>
      </c>
    </row>
    <row r="17" spans="1:160">
      <c r="A17" s="993" t="s">
        <v>2617</v>
      </c>
      <c r="B17" s="29"/>
      <c r="C17" s="40"/>
      <c r="D17" s="40"/>
      <c r="E17" s="40"/>
      <c r="F17" s="40"/>
      <c r="G17" s="40"/>
      <c r="H17" s="40"/>
      <c r="I17" s="40"/>
      <c r="J17" s="40"/>
      <c r="K17" s="40"/>
      <c r="L17" s="40"/>
      <c r="M17" s="40"/>
      <c r="N17" s="40"/>
      <c r="O17" s="131"/>
      <c r="P17" s="131"/>
      <c r="Q17" s="131"/>
      <c r="R17" s="131"/>
      <c r="S17" s="131"/>
      <c r="T17" s="131"/>
      <c r="U17" s="131"/>
      <c r="V17" s="131"/>
      <c r="W17" s="131"/>
      <c r="X17" s="126"/>
      <c r="Y17" s="126"/>
      <c r="Z17" s="126"/>
      <c r="AA17" s="126"/>
      <c r="AB17" s="126"/>
      <c r="AC17" s="126"/>
      <c r="AD17" s="126"/>
      <c r="AE17" s="126"/>
      <c r="AF17" s="126"/>
      <c r="AG17" s="126"/>
      <c r="AH17" s="126"/>
      <c r="AI17" s="276"/>
      <c r="AJ17" s="276"/>
      <c r="AK17" s="276"/>
      <c r="AL17" s="276"/>
      <c r="AM17" s="276"/>
      <c r="AN17" s="276"/>
      <c r="AO17" s="276"/>
      <c r="AP17" s="276"/>
      <c r="AQ17" s="276"/>
      <c r="AR17" s="276"/>
      <c r="AS17" s="276"/>
      <c r="AT17" s="276"/>
      <c r="AU17" s="276"/>
      <c r="AV17" s="276"/>
      <c r="AW17" s="276"/>
      <c r="AX17" s="276"/>
      <c r="AY17" s="382">
        <v>0</v>
      </c>
      <c r="AZ17" s="382">
        <v>0</v>
      </c>
      <c r="BA17" s="382">
        <v>0</v>
      </c>
      <c r="BB17" s="382">
        <v>0</v>
      </c>
      <c r="BC17" s="382">
        <v>0</v>
      </c>
      <c r="BD17" s="382">
        <v>0</v>
      </c>
      <c r="BE17" s="382">
        <v>512011</v>
      </c>
      <c r="BF17" s="382">
        <v>202925</v>
      </c>
      <c r="BG17" s="382">
        <v>291582</v>
      </c>
      <c r="BH17" s="382">
        <v>108285</v>
      </c>
      <c r="BI17" s="382">
        <v>0</v>
      </c>
      <c r="BJ17" s="382">
        <v>0</v>
      </c>
      <c r="BK17" s="382">
        <v>0</v>
      </c>
      <c r="BL17" s="382">
        <v>0</v>
      </c>
      <c r="BM17" s="382">
        <v>0</v>
      </c>
      <c r="BN17" s="382">
        <v>0</v>
      </c>
      <c r="BO17" s="382">
        <v>65065</v>
      </c>
      <c r="BP17" s="382">
        <v>0</v>
      </c>
      <c r="BQ17" s="382">
        <v>19797</v>
      </c>
      <c r="BR17" s="382">
        <v>208974</v>
      </c>
      <c r="BS17" s="382">
        <v>90502</v>
      </c>
      <c r="BT17" s="382">
        <v>380393</v>
      </c>
      <c r="BU17" s="382">
        <v>0</v>
      </c>
      <c r="BV17" s="419">
        <v>0</v>
      </c>
      <c r="BW17" s="419">
        <v>0</v>
      </c>
      <c r="BX17" s="419">
        <v>0</v>
      </c>
      <c r="BY17" s="419">
        <v>0</v>
      </c>
      <c r="BZ17" s="419">
        <v>0</v>
      </c>
      <c r="CA17" s="419">
        <v>144189</v>
      </c>
      <c r="CB17" s="419">
        <v>195014</v>
      </c>
      <c r="CC17" s="419">
        <v>128184</v>
      </c>
      <c r="CD17" s="419">
        <v>619807</v>
      </c>
      <c r="CE17" s="419">
        <v>41764</v>
      </c>
      <c r="CF17" s="419">
        <v>427683</v>
      </c>
      <c r="CG17" s="419">
        <v>0</v>
      </c>
      <c r="CH17" s="419">
        <v>302247</v>
      </c>
      <c r="CI17" s="419">
        <v>-15801</v>
      </c>
      <c r="CJ17" s="419">
        <v>-15801</v>
      </c>
      <c r="CK17" s="419">
        <v>-15801</v>
      </c>
      <c r="CL17" s="419">
        <v>-15801</v>
      </c>
      <c r="CM17" s="419">
        <v>438293</v>
      </c>
      <c r="CN17" s="419">
        <v>624623</v>
      </c>
      <c r="CO17" s="419">
        <v>656389</v>
      </c>
      <c r="CP17" s="419">
        <v>826590</v>
      </c>
      <c r="CQ17" s="419">
        <v>399027</v>
      </c>
      <c r="CR17" s="419">
        <v>1197956</v>
      </c>
      <c r="CS17" s="419">
        <v>392075</v>
      </c>
      <c r="CT17" s="419">
        <v>-15801</v>
      </c>
      <c r="CU17" s="419">
        <v>-181164</v>
      </c>
      <c r="CV17" s="419">
        <v>-181164</v>
      </c>
      <c r="CW17" s="419">
        <v>291716</v>
      </c>
      <c r="CX17" s="419">
        <v>997193</v>
      </c>
      <c r="CY17" s="419">
        <v>-181164</v>
      </c>
      <c r="CZ17" s="419">
        <v>111104</v>
      </c>
      <c r="DA17" s="419">
        <v>1268349</v>
      </c>
      <c r="DB17" s="419">
        <v>712465</v>
      </c>
      <c r="DC17" s="419">
        <v>0</v>
      </c>
      <c r="DD17" s="419">
        <v>1217780</v>
      </c>
      <c r="DE17" s="419">
        <v>51668</v>
      </c>
      <c r="DF17" s="419">
        <v>0</v>
      </c>
      <c r="DG17" s="419">
        <v>0</v>
      </c>
      <c r="DH17" s="419">
        <v>0</v>
      </c>
      <c r="DI17" s="419">
        <v>0</v>
      </c>
      <c r="DJ17" s="419">
        <v>0</v>
      </c>
      <c r="DK17" s="419">
        <v>0</v>
      </c>
      <c r="DL17" s="419">
        <v>677865</v>
      </c>
      <c r="DM17" s="419">
        <v>1098139</v>
      </c>
      <c r="DN17" s="419">
        <v>356143</v>
      </c>
      <c r="DO17" s="419">
        <v>0</v>
      </c>
      <c r="DP17" s="419">
        <v>563046</v>
      </c>
      <c r="DQ17" s="419">
        <v>209982</v>
      </c>
      <c r="DR17" s="419">
        <v>0</v>
      </c>
      <c r="DS17" s="419">
        <v>0</v>
      </c>
      <c r="DT17" s="419">
        <v>0</v>
      </c>
      <c r="DU17" s="419">
        <v>0</v>
      </c>
      <c r="DV17" s="419">
        <v>260945</v>
      </c>
      <c r="DW17" s="419">
        <v>254313</v>
      </c>
      <c r="DX17" s="327">
        <v>315452</v>
      </c>
      <c r="DY17" s="327">
        <v>263835</v>
      </c>
      <c r="DZ17" s="327">
        <v>496526</v>
      </c>
      <c r="EA17" s="327">
        <v>790149</v>
      </c>
      <c r="EB17" s="327">
        <v>903910</v>
      </c>
      <c r="EC17" s="327">
        <v>133416</v>
      </c>
      <c r="ED17" s="327">
        <v>0</v>
      </c>
      <c r="EE17" s="327">
        <v>0</v>
      </c>
      <c r="EF17" s="327">
        <v>0</v>
      </c>
      <c r="EG17" s="327">
        <v>0</v>
      </c>
      <c r="EH17" s="327">
        <v>-1900</v>
      </c>
      <c r="EI17" s="327">
        <v>0</v>
      </c>
      <c r="EJ17" s="327">
        <v>12226</v>
      </c>
      <c r="EK17" s="327">
        <v>300183</v>
      </c>
      <c r="EL17" s="327">
        <v>0</v>
      </c>
      <c r="EM17" s="327">
        <v>504358</v>
      </c>
      <c r="EN17" s="327">
        <v>391595</v>
      </c>
      <c r="EO17" s="327">
        <v>140516</v>
      </c>
      <c r="EP17" s="327">
        <v>0</v>
      </c>
      <c r="EQ17" s="327">
        <v>0</v>
      </c>
      <c r="ER17" s="327">
        <v>0</v>
      </c>
      <c r="ES17" s="327">
        <v>627335</v>
      </c>
      <c r="ET17" s="327">
        <v>0</v>
      </c>
      <c r="EU17" s="327">
        <v>0</v>
      </c>
      <c r="EV17" s="327">
        <v>0</v>
      </c>
      <c r="EW17" s="327">
        <v>1622951</v>
      </c>
      <c r="EX17" s="327">
        <v>525365</v>
      </c>
      <c r="EY17" s="327">
        <v>891790</v>
      </c>
      <c r="EZ17" s="994">
        <f>-(VLOOKUP("4074140",'Input IS ACCTS'!$A$6:$EN$513,109,FALSE)+(VLOOKUP("4074141",'Input IS ACCTS'!$A$6:$EN$513,109,FALSE)))</f>
        <v>480159</v>
      </c>
      <c r="FA17" s="994">
        <f>-(VLOOKUP("4074140",'Input IS ACCTS'!$A$6:$EN$513,110,FALSE)+(VLOOKUP("4074141",'Input IS ACCTS'!$A$6:$EN$513,110,FALSE)))</f>
        <v>470477</v>
      </c>
      <c r="FB17" s="994">
        <f>-(VLOOKUP("4074140",'Input IS ACCTS'!$A$6:$EN$513,111,FALSE)+(VLOOKUP("4074141",'Input IS ACCTS'!$A$6:$EN$513,111,FALSE)))</f>
        <v>96049</v>
      </c>
      <c r="FD17" s="104">
        <f>SUM(EQ17:FB17)</f>
        <v>4714126</v>
      </c>
    </row>
    <row r="18" spans="1:160">
      <c r="A18" s="993" t="s">
        <v>2644</v>
      </c>
      <c r="B18" s="29"/>
      <c r="C18" s="40"/>
      <c r="D18" s="40"/>
      <c r="E18" s="40"/>
      <c r="F18" s="40"/>
      <c r="G18" s="40"/>
      <c r="H18" s="40"/>
      <c r="I18" s="40"/>
      <c r="J18" s="40"/>
      <c r="K18" s="40"/>
      <c r="L18" s="40"/>
      <c r="M18" s="40"/>
      <c r="N18" s="40"/>
      <c r="O18" s="131"/>
      <c r="P18" s="131"/>
      <c r="Q18" s="131"/>
      <c r="R18" s="131"/>
      <c r="S18" s="131"/>
      <c r="T18" s="131"/>
      <c r="U18" s="131"/>
      <c r="V18" s="131"/>
      <c r="W18" s="131"/>
      <c r="X18" s="126"/>
      <c r="Y18" s="126"/>
      <c r="Z18" s="126"/>
      <c r="AA18" s="126"/>
      <c r="AB18" s="126"/>
      <c r="AC18" s="126"/>
      <c r="AD18" s="126"/>
      <c r="AE18" s="126"/>
      <c r="AF18" s="126"/>
      <c r="AG18" s="126"/>
      <c r="AH18" s="126"/>
      <c r="AI18" s="276"/>
      <c r="AJ18" s="276"/>
      <c r="AK18" s="276"/>
      <c r="AL18" s="276"/>
      <c r="AM18" s="276"/>
      <c r="AN18" s="276"/>
      <c r="AO18" s="276"/>
      <c r="AP18" s="276"/>
      <c r="AQ18" s="276"/>
      <c r="AR18" s="276"/>
      <c r="AS18" s="276"/>
      <c r="AT18" s="276"/>
      <c r="AU18" s="276"/>
      <c r="AV18" s="276"/>
      <c r="AW18" s="276"/>
      <c r="AX18" s="276"/>
      <c r="AY18" s="381">
        <v>1549250.45</v>
      </c>
      <c r="AZ18" s="381">
        <v>1623259.76</v>
      </c>
      <c r="BA18" s="381">
        <v>1335215.47</v>
      </c>
      <c r="BB18" s="381">
        <v>1188737.49</v>
      </c>
      <c r="BC18" s="381">
        <v>976794.97</v>
      </c>
      <c r="BD18" s="381">
        <v>932785.45</v>
      </c>
      <c r="BE18" s="381">
        <v>847463.24</v>
      </c>
      <c r="BF18" s="381">
        <v>775059.97</v>
      </c>
      <c r="BG18" s="381">
        <v>831360.02</v>
      </c>
      <c r="BH18" s="381">
        <v>869635.27</v>
      </c>
      <c r="BI18" s="381">
        <v>995788.41</v>
      </c>
      <c r="BJ18" s="381">
        <v>1315195.6399999999</v>
      </c>
      <c r="BK18" s="381">
        <v>1664229.92</v>
      </c>
      <c r="BL18" s="381">
        <v>1725776.62</v>
      </c>
      <c r="BM18" s="381">
        <v>1673290.71</v>
      </c>
      <c r="BN18" s="381">
        <v>1229117.07</v>
      </c>
      <c r="BO18" s="381">
        <v>975666.7</v>
      </c>
      <c r="BP18" s="381">
        <v>1002205.77</v>
      </c>
      <c r="BQ18" s="381">
        <v>912709</v>
      </c>
      <c r="BR18" s="381">
        <v>928092</v>
      </c>
      <c r="BS18" s="381">
        <v>891243</v>
      </c>
      <c r="BT18" s="381">
        <v>927213</v>
      </c>
      <c r="BU18" s="381">
        <v>1021816</v>
      </c>
      <c r="BV18" s="133">
        <v>1208624</v>
      </c>
      <c r="BW18" s="133">
        <v>1198343</v>
      </c>
      <c r="BX18" s="133">
        <v>1351333</v>
      </c>
      <c r="BY18" s="133">
        <v>1165896</v>
      </c>
      <c r="BZ18" s="133">
        <v>994560</v>
      </c>
      <c r="CA18" s="133">
        <v>867721</v>
      </c>
      <c r="CB18" s="133">
        <v>775616</v>
      </c>
      <c r="CC18" s="133">
        <v>723092</v>
      </c>
      <c r="CD18" s="133">
        <v>667736</v>
      </c>
      <c r="CE18" s="133">
        <v>709221</v>
      </c>
      <c r="CF18" s="133">
        <v>711384</v>
      </c>
      <c r="CG18" s="133">
        <v>835821</v>
      </c>
      <c r="CH18" s="133">
        <v>1011650</v>
      </c>
      <c r="CI18" s="133">
        <v>1348016</v>
      </c>
      <c r="CJ18" s="133">
        <v>1266415</v>
      </c>
      <c r="CK18" s="133">
        <v>1184675</v>
      </c>
      <c r="CL18" s="133">
        <v>1151187</v>
      </c>
      <c r="CM18" s="133">
        <v>1006057</v>
      </c>
      <c r="CN18" s="133">
        <v>877961</v>
      </c>
      <c r="CO18" s="133">
        <v>808505</v>
      </c>
      <c r="CP18" s="133">
        <v>781210</v>
      </c>
      <c r="CQ18" s="133">
        <v>870712</v>
      </c>
      <c r="CR18" s="133">
        <v>784133</v>
      </c>
      <c r="CS18" s="133">
        <v>963086</v>
      </c>
      <c r="CT18" s="133">
        <v>1194601</v>
      </c>
      <c r="CU18" s="133">
        <v>2221480</v>
      </c>
      <c r="CV18" s="133">
        <v>1945467</v>
      </c>
      <c r="CW18" s="133">
        <v>1555578</v>
      </c>
      <c r="CX18" s="133">
        <v>1615274</v>
      </c>
      <c r="CY18" s="133">
        <v>1279309</v>
      </c>
      <c r="CZ18" s="133">
        <v>1206047</v>
      </c>
      <c r="DA18" s="133">
        <v>1074510</v>
      </c>
      <c r="DB18" s="133">
        <v>1025721</v>
      </c>
      <c r="DC18" s="133">
        <v>1124485</v>
      </c>
      <c r="DD18" s="133">
        <v>1038105</v>
      </c>
      <c r="DE18" s="133">
        <v>1156693</v>
      </c>
      <c r="DF18" s="133">
        <v>1592775</v>
      </c>
      <c r="DG18" s="133">
        <v>2089639.75</v>
      </c>
      <c r="DH18" s="133">
        <v>2114741.98</v>
      </c>
      <c r="DI18" s="133">
        <v>1727079.1</v>
      </c>
      <c r="DJ18" s="133">
        <v>1612990.88</v>
      </c>
      <c r="DK18" s="133">
        <v>1426900.47</v>
      </c>
      <c r="DL18" s="133">
        <v>1214039.6299999999</v>
      </c>
      <c r="DM18" s="724">
        <v>1145227.18</v>
      </c>
      <c r="DN18" s="724">
        <v>1126014.02</v>
      </c>
      <c r="DO18" s="724">
        <v>1157081</v>
      </c>
      <c r="DP18" s="724">
        <v>1157449.17</v>
      </c>
      <c r="DQ18" s="724">
        <v>1310429.8799999999</v>
      </c>
      <c r="DR18" s="724">
        <v>1821342.98</v>
      </c>
      <c r="DS18" s="724">
        <v>2104825.4527363186</v>
      </c>
      <c r="DT18" s="724">
        <v>2074223.393034826</v>
      </c>
      <c r="DU18" s="724">
        <v>1925868.3980099505</v>
      </c>
      <c r="DV18" s="724">
        <v>1475823.064676617</v>
      </c>
      <c r="DW18" s="724">
        <v>1319818.3084577115</v>
      </c>
      <c r="DX18" s="997">
        <v>1290794.5174129354</v>
      </c>
      <c r="DY18" s="997">
        <v>1160864.1890547264</v>
      </c>
      <c r="DZ18" s="997">
        <v>1139760.6368159205</v>
      </c>
      <c r="EA18" s="997">
        <v>1129050.8258706469</v>
      </c>
      <c r="EB18" s="997">
        <v>1206659.721393035</v>
      </c>
      <c r="EC18" s="997">
        <v>1403783.4825870648</v>
      </c>
      <c r="ED18" s="997">
        <v>1842772.288557214</v>
      </c>
      <c r="EE18" s="1031">
        <v>2271144.79</v>
      </c>
      <c r="EF18" s="1031">
        <v>2037720.8</v>
      </c>
      <c r="EG18" s="1031">
        <v>1735252.44</v>
      </c>
      <c r="EH18" s="1031">
        <v>1728972.43</v>
      </c>
      <c r="EI18" s="1031">
        <v>1389625.1</v>
      </c>
      <c r="EJ18" s="1031">
        <v>1277426.24</v>
      </c>
      <c r="EK18" s="1031">
        <v>1220044.76</v>
      </c>
      <c r="EL18" s="1031">
        <v>1116595.76</v>
      </c>
      <c r="EM18" s="1031">
        <v>1182011.53</v>
      </c>
      <c r="EN18" s="1031">
        <v>1158411.58</v>
      </c>
      <c r="EO18" s="1031">
        <v>1356875</v>
      </c>
      <c r="EP18" s="1031">
        <v>1807593.46</v>
      </c>
      <c r="EQ18" s="1031">
        <v>2748932.99</v>
      </c>
      <c r="ER18" s="1031">
        <v>3060083.48</v>
      </c>
      <c r="ES18" s="1031">
        <v>2532865.42</v>
      </c>
      <c r="ET18" s="1031">
        <v>2248845.23</v>
      </c>
      <c r="EU18" s="1031">
        <v>2029055.71</v>
      </c>
      <c r="EV18" s="1031">
        <v>1735395.72</v>
      </c>
      <c r="EW18" s="1031">
        <v>1562281.34</v>
      </c>
      <c r="EX18" s="1031">
        <v>1508194.91</v>
      </c>
      <c r="EY18" s="1031">
        <v>1565727.69</v>
      </c>
      <c r="EZ18" s="1044">
        <f>-(VLOOKUP("4950203",'Input IS ACCTS'!$A$6:GN$513,109,FALSE))</f>
        <v>1770138.56</v>
      </c>
      <c r="FA18" s="1044">
        <f>-(VLOOKUP("4950203",'Input IS ACCTS'!$A$6:GO$513,110,FALSE))</f>
        <v>1881459.29</v>
      </c>
      <c r="FB18" s="1044">
        <f>-(VLOOKUP("4950203",'Input IS ACCTS'!$A$6:GP$513,111,FALSE))</f>
        <v>2292092.62</v>
      </c>
      <c r="FC18" s="42"/>
    </row>
    <row r="19" spans="1:160">
      <c r="A19" s="1000" t="s">
        <v>2618</v>
      </c>
      <c r="B19" s="29"/>
      <c r="C19" s="40"/>
      <c r="D19" s="40"/>
      <c r="E19" s="40"/>
      <c r="F19" s="40"/>
      <c r="G19" s="40"/>
      <c r="H19" s="40"/>
      <c r="I19" s="40"/>
      <c r="J19" s="40"/>
      <c r="K19" s="40"/>
      <c r="L19" s="40"/>
      <c r="M19" s="40"/>
      <c r="N19" s="40"/>
      <c r="O19" s="131"/>
      <c r="P19" s="131"/>
      <c r="Q19" s="131"/>
      <c r="R19" s="131"/>
      <c r="S19" s="131"/>
      <c r="T19" s="131"/>
      <c r="U19" s="131"/>
      <c r="V19" s="131"/>
      <c r="W19" s="131"/>
      <c r="X19" s="126"/>
      <c r="Y19" s="126"/>
      <c r="Z19" s="126"/>
      <c r="AA19" s="126"/>
      <c r="AB19" s="126"/>
      <c r="AC19" s="126"/>
      <c r="AD19" s="126"/>
      <c r="AE19" s="126"/>
      <c r="AF19" s="126"/>
      <c r="AG19" s="126"/>
      <c r="AH19" s="126"/>
      <c r="AI19" s="276"/>
      <c r="AJ19" s="276"/>
      <c r="AK19" s="276"/>
      <c r="AL19" s="276"/>
      <c r="AM19" s="276"/>
      <c r="AN19" s="276"/>
      <c r="AO19" s="276"/>
      <c r="AP19" s="276"/>
      <c r="AQ19" s="276"/>
      <c r="AR19" s="276"/>
      <c r="AS19" s="276"/>
      <c r="AT19" s="276"/>
      <c r="AU19" s="276"/>
      <c r="AV19" s="276"/>
      <c r="AW19" s="276"/>
      <c r="AX19" s="276"/>
      <c r="AY19" s="322">
        <v>1549250.45</v>
      </c>
      <c r="AZ19" s="322">
        <v>3172510.21</v>
      </c>
      <c r="BA19" s="322">
        <v>4507725.68</v>
      </c>
      <c r="BB19" s="322">
        <v>5696463.1699999999</v>
      </c>
      <c r="BC19" s="322">
        <v>6673258.1399999997</v>
      </c>
      <c r="BD19" s="322">
        <v>7606043.5899999999</v>
      </c>
      <c r="BE19" s="322">
        <v>8965517.8300000001</v>
      </c>
      <c r="BF19" s="322">
        <v>9943502.8000000007</v>
      </c>
      <c r="BG19" s="322">
        <v>11066444.82</v>
      </c>
      <c r="BH19" s="322">
        <v>12044365.09</v>
      </c>
      <c r="BI19" s="322">
        <v>13040153.5</v>
      </c>
      <c r="BJ19" s="322">
        <v>14355349.140000001</v>
      </c>
      <c r="BK19" s="322">
        <f t="shared" ref="BK19:CP19" si="19">SUM(AZ18:BK18)+SUM(AZ17:BK17)</f>
        <v>14470328.609999999</v>
      </c>
      <c r="BL19" s="322">
        <f t="shared" si="19"/>
        <v>14572845.469999999</v>
      </c>
      <c r="BM19" s="322">
        <f t="shared" si="19"/>
        <v>14910920.710000001</v>
      </c>
      <c r="BN19" s="322">
        <f t="shared" si="19"/>
        <v>14951300.290000003</v>
      </c>
      <c r="BO19" s="322">
        <f t="shared" si="19"/>
        <v>15015237.02</v>
      </c>
      <c r="BP19" s="322">
        <f t="shared" si="19"/>
        <v>15084657.34</v>
      </c>
      <c r="BQ19" s="322">
        <f t="shared" si="19"/>
        <v>14657689.099999998</v>
      </c>
      <c r="BR19" s="322">
        <f t="shared" si="19"/>
        <v>14816770.129999999</v>
      </c>
      <c r="BS19" s="322">
        <f t="shared" si="19"/>
        <v>14675573.109999999</v>
      </c>
      <c r="BT19" s="322">
        <f t="shared" si="19"/>
        <v>15005258.839999998</v>
      </c>
      <c r="BU19" s="322">
        <f t="shared" si="19"/>
        <v>15031286.43</v>
      </c>
      <c r="BV19" s="322">
        <f t="shared" si="19"/>
        <v>14924714.790000001</v>
      </c>
      <c r="BW19" s="322">
        <f t="shared" si="19"/>
        <v>14458827.870000001</v>
      </c>
      <c r="BX19" s="322">
        <f t="shared" si="19"/>
        <v>14084384.25</v>
      </c>
      <c r="BY19" s="322">
        <f t="shared" si="19"/>
        <v>13576989.539999999</v>
      </c>
      <c r="BZ19" s="322">
        <f t="shared" si="19"/>
        <v>13342432.469999999</v>
      </c>
      <c r="CA19" s="322">
        <f t="shared" si="19"/>
        <v>13313610.77</v>
      </c>
      <c r="CB19" s="322">
        <f t="shared" si="19"/>
        <v>13282035</v>
      </c>
      <c r="CC19" s="322">
        <f t="shared" si="19"/>
        <v>13200805</v>
      </c>
      <c r="CD19" s="322">
        <f t="shared" si="19"/>
        <v>13351282</v>
      </c>
      <c r="CE19" s="322">
        <f t="shared" si="19"/>
        <v>13120522</v>
      </c>
      <c r="CF19" s="322">
        <f t="shared" si="19"/>
        <v>12951983</v>
      </c>
      <c r="CG19" s="322">
        <f t="shared" si="19"/>
        <v>12765988</v>
      </c>
      <c r="CH19" s="322">
        <f t="shared" si="19"/>
        <v>12871261</v>
      </c>
      <c r="CI19" s="322">
        <f t="shared" si="19"/>
        <v>13005133</v>
      </c>
      <c r="CJ19" s="322">
        <f t="shared" si="19"/>
        <v>12904414</v>
      </c>
      <c r="CK19" s="322">
        <f t="shared" si="19"/>
        <v>12907392</v>
      </c>
      <c r="CL19" s="322">
        <f t="shared" si="19"/>
        <v>13048218</v>
      </c>
      <c r="CM19" s="322">
        <f t="shared" si="19"/>
        <v>13480658</v>
      </c>
      <c r="CN19" s="322">
        <f t="shared" si="19"/>
        <v>14012612</v>
      </c>
      <c r="CO19" s="322">
        <f t="shared" si="19"/>
        <v>14626230</v>
      </c>
      <c r="CP19" s="322">
        <f t="shared" si="19"/>
        <v>14946487</v>
      </c>
      <c r="CQ19" s="322">
        <f t="shared" ref="CQ19:DV19" si="20">SUM(CF18:CQ18)+SUM(CF17:CQ17)</f>
        <v>15465241</v>
      </c>
      <c r="CR19" s="322">
        <f t="shared" si="20"/>
        <v>16308263</v>
      </c>
      <c r="CS19" s="322">
        <f t="shared" si="20"/>
        <v>16827603</v>
      </c>
      <c r="CT19" s="322">
        <f t="shared" si="20"/>
        <v>16692506</v>
      </c>
      <c r="CU19" s="322">
        <f t="shared" si="20"/>
        <v>17400607</v>
      </c>
      <c r="CV19" s="322">
        <f t="shared" si="20"/>
        <v>17914296</v>
      </c>
      <c r="CW19" s="322">
        <f t="shared" si="20"/>
        <v>18592716</v>
      </c>
      <c r="CX19" s="322">
        <f t="shared" si="20"/>
        <v>20069797</v>
      </c>
      <c r="CY19" s="322">
        <f t="shared" si="20"/>
        <v>19723592</v>
      </c>
      <c r="CZ19" s="322">
        <f t="shared" si="20"/>
        <v>19538159</v>
      </c>
      <c r="DA19" s="322">
        <f t="shared" si="20"/>
        <v>20416124</v>
      </c>
      <c r="DB19" s="322">
        <f t="shared" si="20"/>
        <v>20546510</v>
      </c>
      <c r="DC19" s="322">
        <f t="shared" si="20"/>
        <v>20401256</v>
      </c>
      <c r="DD19" s="322">
        <f t="shared" si="20"/>
        <v>20675052</v>
      </c>
      <c r="DE19" s="322">
        <f t="shared" si="20"/>
        <v>20528252</v>
      </c>
      <c r="DF19" s="322">
        <f t="shared" si="20"/>
        <v>20942227</v>
      </c>
      <c r="DG19" s="322">
        <f t="shared" si="20"/>
        <v>20991550.75</v>
      </c>
      <c r="DH19" s="322">
        <f t="shared" si="20"/>
        <v>21341989.73</v>
      </c>
      <c r="DI19" s="322">
        <f t="shared" si="20"/>
        <v>21221774.830000002</v>
      </c>
      <c r="DJ19" s="322">
        <f t="shared" si="20"/>
        <v>20222298.710000001</v>
      </c>
      <c r="DK19" s="322">
        <f t="shared" si="20"/>
        <v>20551054.18</v>
      </c>
      <c r="DL19" s="322">
        <f t="shared" si="20"/>
        <v>21125807.810000002</v>
      </c>
      <c r="DM19" s="322">
        <f t="shared" si="20"/>
        <v>21026314.990000002</v>
      </c>
      <c r="DN19" s="322">
        <f t="shared" si="20"/>
        <v>20770286.010000002</v>
      </c>
      <c r="DO19" s="322">
        <f t="shared" si="20"/>
        <v>20802882.010000002</v>
      </c>
      <c r="DP19" s="322">
        <f t="shared" si="20"/>
        <v>20267492.18</v>
      </c>
      <c r="DQ19" s="322">
        <f t="shared" si="20"/>
        <v>20579543.060000002</v>
      </c>
      <c r="DR19" s="322">
        <f t="shared" si="20"/>
        <v>20808111.039999999</v>
      </c>
      <c r="DS19" s="322">
        <f t="shared" si="20"/>
        <v>20823296.742736317</v>
      </c>
      <c r="DT19" s="322">
        <f t="shared" si="20"/>
        <v>20782778.155771144</v>
      </c>
      <c r="DU19" s="322">
        <f t="shared" si="20"/>
        <v>20981567.453781098</v>
      </c>
      <c r="DV19" s="322">
        <f t="shared" si="20"/>
        <v>21105344.638457712</v>
      </c>
      <c r="DW19" s="322">
        <f t="shared" ref="DW19:EJ19" si="21">SUM(DL18:DW18)+SUM(DL17:DW17)</f>
        <v>21252575.476915423</v>
      </c>
      <c r="DX19" s="322">
        <f t="shared" si="21"/>
        <v>20966917.364328358</v>
      </c>
      <c r="DY19" s="322">
        <f t="shared" si="21"/>
        <v>20148250.373383086</v>
      </c>
      <c r="DZ19" s="322">
        <f t="shared" si="21"/>
        <v>20302379.990199003</v>
      </c>
      <c r="EA19" s="322">
        <f t="shared" si="21"/>
        <v>21064498.816069648</v>
      </c>
      <c r="EB19" s="322">
        <f t="shared" si="21"/>
        <v>21454573.367462683</v>
      </c>
      <c r="EC19" s="322">
        <f t="shared" si="21"/>
        <v>21471360.97004975</v>
      </c>
      <c r="ED19" s="322">
        <f t="shared" si="21"/>
        <v>21492790.278606966</v>
      </c>
      <c r="EE19" s="322">
        <f t="shared" si="21"/>
        <v>21659109.615870651</v>
      </c>
      <c r="EF19" s="322">
        <f t="shared" si="21"/>
        <v>21622607.022835825</v>
      </c>
      <c r="EG19" s="322">
        <f t="shared" si="21"/>
        <v>21431991.064825874</v>
      </c>
      <c r="EH19" s="322">
        <f t="shared" si="21"/>
        <v>21422295.430149257</v>
      </c>
      <c r="EI19" s="322">
        <f t="shared" si="21"/>
        <v>21237789.221691545</v>
      </c>
      <c r="EJ19" s="322">
        <f t="shared" si="21"/>
        <v>20921194.944278605</v>
      </c>
      <c r="EK19" s="322">
        <f t="shared" ref="EK19:EY19" si="22">SUM(DZ18:EK18)+SUM(DZ17:EK17)</f>
        <v>21016723.515223879</v>
      </c>
      <c r="EL19" s="322">
        <f t="shared" si="22"/>
        <v>20497032.638407961</v>
      </c>
      <c r="EM19" s="322">
        <f t="shared" si="22"/>
        <v>20264202.342537314</v>
      </c>
      <c r="EN19" s="322">
        <f t="shared" si="22"/>
        <v>19703639.201144278</v>
      </c>
      <c r="EO19" s="322">
        <f t="shared" si="22"/>
        <v>19663830.718557213</v>
      </c>
      <c r="EP19" s="322">
        <f t="shared" si="22"/>
        <v>19628651.889999997</v>
      </c>
      <c r="EQ19" s="322">
        <f t="shared" si="22"/>
        <v>20106440.089999996</v>
      </c>
      <c r="ER19" s="322">
        <f t="shared" si="22"/>
        <v>21128802.77</v>
      </c>
      <c r="ES19" s="322">
        <f t="shared" si="22"/>
        <v>22553750.75</v>
      </c>
      <c r="ET19" s="322">
        <f t="shared" si="22"/>
        <v>23075523.550000001</v>
      </c>
      <c r="EU19" s="322">
        <f t="shared" si="22"/>
        <v>23714954.16</v>
      </c>
      <c r="EV19" s="322">
        <f t="shared" si="22"/>
        <v>24160697.640000001</v>
      </c>
      <c r="EW19" s="322">
        <f t="shared" si="22"/>
        <v>25825702.219999999</v>
      </c>
      <c r="EX19" s="322">
        <f t="shared" si="22"/>
        <v>26742666.370000001</v>
      </c>
      <c r="EY19" s="322">
        <f t="shared" si="22"/>
        <v>27513814.530000001</v>
      </c>
      <c r="EZ19" s="322">
        <f t="shared" ref="EZ19" si="23">SUM(EO18:EZ18)+SUM(EO17:EZ17)</f>
        <v>28214105.509999998</v>
      </c>
      <c r="FA19" s="322">
        <f t="shared" ref="FA19" si="24">SUM(EP18:FA18)+SUM(EP17:FA17)</f>
        <v>29068650.800000001</v>
      </c>
      <c r="FB19" s="322">
        <f t="shared" ref="FB19" si="25">SUM(EQ18:FB18)+SUM(EQ17:FB17)</f>
        <v>29649198.960000001</v>
      </c>
    </row>
    <row r="20" spans="1:160">
      <c r="A20" s="1000" t="s">
        <v>2619</v>
      </c>
      <c r="B20" s="134"/>
      <c r="C20" s="127">
        <v>3049415.35</v>
      </c>
      <c r="D20" s="127">
        <v>3130795.16</v>
      </c>
      <c r="E20" s="127">
        <v>3146422.24</v>
      </c>
      <c r="F20" s="127">
        <v>3147488.09</v>
      </c>
      <c r="G20" s="127">
        <v>3148680.27</v>
      </c>
      <c r="H20" s="127">
        <v>3444367.12</v>
      </c>
      <c r="I20" s="127">
        <v>3636930.23</v>
      </c>
      <c r="J20" s="127">
        <v>4038172.65</v>
      </c>
      <c r="K20" s="127">
        <v>4120721</v>
      </c>
      <c r="L20" s="127">
        <v>3750878.87</v>
      </c>
      <c r="M20" s="127">
        <v>3738658.66</v>
      </c>
      <c r="N20" s="127">
        <v>3957281.96</v>
      </c>
      <c r="O20" s="127"/>
      <c r="P20" s="127"/>
      <c r="Q20" s="127"/>
      <c r="R20" s="127"/>
      <c r="S20" s="127"/>
      <c r="T20" s="127"/>
      <c r="U20" s="127"/>
      <c r="V20" s="127"/>
      <c r="W20" s="127"/>
      <c r="X20" s="127"/>
      <c r="Y20" s="127"/>
      <c r="Z20" s="127"/>
      <c r="AA20" s="127"/>
      <c r="AB20" s="127"/>
      <c r="AC20" s="127"/>
      <c r="AD20" s="127"/>
      <c r="AE20" s="127"/>
      <c r="AF20" s="127"/>
      <c r="AG20" s="127"/>
      <c r="AH20" s="127"/>
      <c r="AI20" s="275"/>
      <c r="AJ20" s="275"/>
      <c r="AK20" s="275"/>
      <c r="AL20" s="275"/>
      <c r="AM20" s="275"/>
      <c r="AN20" s="275"/>
      <c r="AO20" s="275"/>
      <c r="AP20" s="275"/>
      <c r="AQ20" s="275"/>
      <c r="AR20" s="275"/>
      <c r="AS20" s="275"/>
      <c r="AT20" s="275"/>
      <c r="AU20" s="40"/>
      <c r="AV20" s="40"/>
      <c r="AW20" s="40"/>
      <c r="AX20" s="40"/>
      <c r="AY20" s="40"/>
      <c r="AZ20" s="40"/>
      <c r="BA20" s="40"/>
      <c r="BB20" s="40"/>
      <c r="BC20" s="40"/>
      <c r="BD20" s="40"/>
      <c r="BE20" s="40"/>
      <c r="BF20" s="40"/>
      <c r="BG20" s="40"/>
      <c r="BH20" s="40"/>
      <c r="BI20" s="40"/>
      <c r="BJ20" s="40"/>
      <c r="BK20" s="40"/>
      <c r="BL20" s="40"/>
      <c r="BM20" s="40"/>
      <c r="BN20" s="40"/>
      <c r="BO20" s="40"/>
      <c r="BP20" s="40"/>
      <c r="BQ20" s="40"/>
      <c r="BR20" s="40"/>
      <c r="BS20" s="40"/>
      <c r="BT20" s="40"/>
      <c r="BU20" s="40"/>
      <c r="BV20" s="40"/>
      <c r="BW20" s="40"/>
      <c r="BX20" s="40"/>
      <c r="BY20" s="40"/>
      <c r="BZ20" s="40"/>
      <c r="CA20" s="40"/>
      <c r="CB20" s="40"/>
      <c r="CC20" s="40"/>
      <c r="CD20" s="40"/>
      <c r="CE20" s="40"/>
      <c r="CF20" s="40"/>
      <c r="CG20" s="40"/>
      <c r="CH20" s="40"/>
      <c r="CI20" s="40"/>
      <c r="CJ20" s="40"/>
      <c r="CK20" s="40"/>
      <c r="CL20" s="40"/>
      <c r="CM20" s="40"/>
      <c r="CN20" s="40"/>
      <c r="CO20" s="40"/>
      <c r="CP20" s="40"/>
      <c r="CQ20" s="40"/>
      <c r="CR20" s="40"/>
      <c r="CS20" s="40"/>
      <c r="CT20" s="40"/>
      <c r="CU20" s="40"/>
      <c r="CV20" s="40"/>
      <c r="CW20" s="40"/>
      <c r="CX20" s="40"/>
      <c r="CY20" s="40"/>
      <c r="CZ20" s="40">
        <f t="shared" ref="CZ20:DK20" si="26">+CZ19-CZ15</f>
        <v>1</v>
      </c>
      <c r="DA20" s="40">
        <f t="shared" si="26"/>
        <v>1</v>
      </c>
      <c r="DB20" s="40">
        <f t="shared" si="26"/>
        <v>1</v>
      </c>
      <c r="DC20" s="40">
        <f t="shared" si="26"/>
        <v>1</v>
      </c>
      <c r="DD20" s="40">
        <f t="shared" si="26"/>
        <v>2</v>
      </c>
      <c r="DE20" s="40">
        <f t="shared" si="26"/>
        <v>2</v>
      </c>
      <c r="DF20" s="40">
        <f t="shared" si="26"/>
        <v>3</v>
      </c>
      <c r="DG20" s="40">
        <f t="shared" si="26"/>
        <v>2.75</v>
      </c>
      <c r="DH20" s="40">
        <f t="shared" si="26"/>
        <v>1.7300000004470348</v>
      </c>
      <c r="DI20" s="40">
        <f t="shared" si="26"/>
        <v>2.830000001937151</v>
      </c>
      <c r="DJ20" s="40">
        <f t="shared" si="26"/>
        <v>1.7100000008940697</v>
      </c>
      <c r="DK20" s="40">
        <f t="shared" si="26"/>
        <v>2.1799999997019768</v>
      </c>
      <c r="DL20" s="40">
        <f t="shared" ref="DL20:DR20" si="27">+DL19-DL15</f>
        <v>2.8100000023841858</v>
      </c>
      <c r="DM20" s="40">
        <f t="shared" si="27"/>
        <v>2.9900000020861626</v>
      </c>
      <c r="DN20" s="40">
        <f t="shared" si="27"/>
        <v>3.0100000016391277</v>
      </c>
      <c r="DO20" s="40">
        <f t="shared" si="27"/>
        <v>2.9300000034272671</v>
      </c>
      <c r="DP20" s="40">
        <f t="shared" si="27"/>
        <v>1.9600000008940697</v>
      </c>
      <c r="DQ20" s="40">
        <f>+DQ19-DQ15</f>
        <v>1.9000000059604645</v>
      </c>
      <c r="DR20" s="40">
        <f t="shared" si="27"/>
        <v>1.6900000013411045</v>
      </c>
      <c r="DS20" s="40">
        <f t="shared" ref="DS20:DX20" si="28">+DS19-DS15</f>
        <v>1.2727363184094429</v>
      </c>
      <c r="DT20" s="40">
        <f t="shared" si="28"/>
        <v>1.3757711462676525</v>
      </c>
      <c r="DU20" s="40">
        <f t="shared" si="28"/>
        <v>0.90378110110759735</v>
      </c>
      <c r="DV20" s="40">
        <f t="shared" si="28"/>
        <v>0.63845771551132202</v>
      </c>
      <c r="DW20" s="40">
        <f t="shared" si="28"/>
        <v>-0.31308457627892494</v>
      </c>
      <c r="DX20" s="995">
        <f t="shared" si="28"/>
        <v>-1.3656716421246529</v>
      </c>
      <c r="DY20" s="995">
        <f t="shared" ref="DY20:ED20" si="29">+DY19-DY15</f>
        <v>-1.6766169108450413</v>
      </c>
      <c r="DZ20" s="995">
        <f t="shared" si="29"/>
        <v>-1.6898009963333607</v>
      </c>
      <c r="EA20" s="995">
        <f t="shared" si="29"/>
        <v>-2.0139303505420685</v>
      </c>
      <c r="EB20" s="995">
        <f t="shared" si="29"/>
        <v>-1.5825373195111752</v>
      </c>
      <c r="EC20" s="995">
        <f t="shared" si="29"/>
        <v>-1.5299502499401569</v>
      </c>
      <c r="ED20" s="995">
        <f t="shared" si="29"/>
        <v>-1.1613930314779282</v>
      </c>
      <c r="EE20" s="995">
        <f t="shared" ref="EE20:EJ20" si="30">+EE19-EE15</f>
        <v>-1.6241293512284756</v>
      </c>
      <c r="EF20" s="995">
        <f t="shared" si="30"/>
        <v>-1.197164174169302</v>
      </c>
      <c r="EG20" s="995">
        <f t="shared" si="30"/>
        <v>-1.1451741270720959</v>
      </c>
      <c r="EH20" s="995">
        <f t="shared" si="30"/>
        <v>-0.7098507434129715</v>
      </c>
      <c r="EI20" s="995">
        <f t="shared" si="30"/>
        <v>0.17169154435396194</v>
      </c>
      <c r="EJ20" s="995">
        <f t="shared" si="30"/>
        <v>0.75427860766649246</v>
      </c>
      <c r="EK20" s="995">
        <f t="shared" ref="EK20:EP20" si="31">+EK19-EK15</f>
        <v>1.2352238819003105</v>
      </c>
      <c r="EL20" s="995">
        <f t="shared" si="31"/>
        <v>1.6884079612791538</v>
      </c>
      <c r="EM20" s="995">
        <f t="shared" si="31"/>
        <v>2.4925373122096062</v>
      </c>
      <c r="EN20" s="995">
        <f t="shared" si="31"/>
        <v>2.0211442783474922</v>
      </c>
      <c r="EO20" s="995">
        <f t="shared" si="31"/>
        <v>2.2285572104156017</v>
      </c>
      <c r="EP20" s="995">
        <f t="shared" si="31"/>
        <v>0.41999999806284904</v>
      </c>
      <c r="EQ20" s="995">
        <f t="shared" ref="EQ20:ES20" si="32">+EQ19-EQ15</f>
        <v>0.16999999433755875</v>
      </c>
      <c r="ER20" s="995">
        <f t="shared" si="32"/>
        <v>-0.39000000059604645</v>
      </c>
      <c r="ES20" s="995">
        <f t="shared" si="32"/>
        <v>-0.21000000089406967</v>
      </c>
      <c r="ET20" s="995">
        <f t="shared" ref="ET20:EV20" si="33">+ET19-ET15</f>
        <v>0.21000000089406967</v>
      </c>
      <c r="EU20" s="995">
        <f t="shared" si="33"/>
        <v>0.26999999955296516</v>
      </c>
      <c r="EV20" s="995">
        <f t="shared" si="33"/>
        <v>-0.49000000208616257</v>
      </c>
      <c r="EW20" s="995">
        <f t="shared" ref="EW20:EY20" si="34">+EW19-EW15</f>
        <v>-0.92000000178813934</v>
      </c>
      <c r="EX20" s="995">
        <f t="shared" si="34"/>
        <v>-1.4599999971687794</v>
      </c>
      <c r="EY20" s="995">
        <f t="shared" si="34"/>
        <v>-2</v>
      </c>
      <c r="EZ20" s="995">
        <f t="shared" ref="EZ20:FB20" si="35">+EZ19-EZ15</f>
        <v>-1.7899999991059303</v>
      </c>
      <c r="FA20" s="995">
        <f t="shared" si="35"/>
        <v>-0.50999999791383743</v>
      </c>
      <c r="FB20" s="995">
        <f t="shared" si="35"/>
        <v>0.67999999970197678</v>
      </c>
    </row>
    <row r="21" spans="1:160">
      <c r="P21" s="3"/>
      <c r="Q21" s="3"/>
      <c r="R21" s="3"/>
      <c r="S21" s="3"/>
      <c r="T21" s="3"/>
      <c r="U21" s="3"/>
      <c r="V21" s="3"/>
      <c r="W21" s="3"/>
      <c r="X21" s="3"/>
      <c r="Y21" s="3"/>
      <c r="Z21" s="3"/>
      <c r="AA21" s="3"/>
      <c r="AC21" s="151"/>
      <c r="AD21" s="151"/>
      <c r="AE21" s="151"/>
      <c r="AF21" s="151"/>
      <c r="AG21" s="151"/>
      <c r="AH21" s="151"/>
      <c r="AI21" s="277"/>
      <c r="AJ21" s="277"/>
      <c r="AK21" s="277"/>
      <c r="AL21" s="277"/>
      <c r="AM21" s="277"/>
      <c r="AN21" s="277"/>
      <c r="AO21" s="277"/>
      <c r="AP21" s="277"/>
      <c r="AQ21" s="277"/>
      <c r="AR21" s="277"/>
      <c r="AS21" s="277"/>
      <c r="AT21" s="277"/>
    </row>
    <row r="22" spans="1:160">
      <c r="A22" s="992" t="s">
        <v>2621</v>
      </c>
      <c r="B22" s="143"/>
      <c r="C22" s="40"/>
      <c r="D22" s="40"/>
      <c r="E22" s="40"/>
      <c r="F22" s="40"/>
      <c r="G22" s="40"/>
      <c r="H22" s="40"/>
      <c r="I22" s="40"/>
      <c r="J22" s="40"/>
      <c r="K22" s="40"/>
      <c r="L22" s="40">
        <v>5292.42</v>
      </c>
      <c r="M22" s="40">
        <v>12545</v>
      </c>
      <c r="N22" s="40">
        <v>13981.95</v>
      </c>
      <c r="O22" s="40">
        <v>2175</v>
      </c>
      <c r="P22" s="40">
        <v>49939</v>
      </c>
      <c r="Q22" s="40">
        <v>32465</v>
      </c>
      <c r="R22" s="40">
        <v>7665.82</v>
      </c>
      <c r="S22" s="40">
        <v>11583</v>
      </c>
      <c r="T22" s="40">
        <v>1463</v>
      </c>
      <c r="U22" s="40">
        <v>30638.35</v>
      </c>
      <c r="V22" s="40">
        <v>6120</v>
      </c>
      <c r="W22" s="40">
        <v>2478.09</v>
      </c>
      <c r="X22" s="133">
        <v>12139</v>
      </c>
      <c r="Y22" s="133">
        <v>13191</v>
      </c>
      <c r="Z22" s="133">
        <v>3750</v>
      </c>
      <c r="AA22" s="133">
        <v>150</v>
      </c>
      <c r="AB22" s="133">
        <v>13335</v>
      </c>
      <c r="AC22" s="133">
        <v>11775</v>
      </c>
      <c r="AD22" s="133">
        <v>22051.08</v>
      </c>
      <c r="AE22" s="133">
        <v>43471</v>
      </c>
      <c r="AF22" s="133">
        <v>4485</v>
      </c>
      <c r="AG22" s="133">
        <v>1500</v>
      </c>
      <c r="AH22" s="133">
        <v>7645</v>
      </c>
      <c r="AI22" s="275">
        <v>400</v>
      </c>
      <c r="AJ22" s="275">
        <v>6900</v>
      </c>
      <c r="AK22" s="275">
        <v>9000</v>
      </c>
      <c r="AL22" s="275">
        <v>23470</v>
      </c>
      <c r="AM22" s="273">
        <v>25000</v>
      </c>
      <c r="AN22" s="273">
        <v>5479.95</v>
      </c>
      <c r="AO22" s="273">
        <v>8695</v>
      </c>
      <c r="AP22" s="247">
        <v>9864.92</v>
      </c>
      <c r="AQ22" s="247">
        <v>27105</v>
      </c>
      <c r="AR22" s="247">
        <v>2826.27</v>
      </c>
      <c r="AS22" s="247">
        <v>89348</v>
      </c>
      <c r="AT22" s="247">
        <v>-3400</v>
      </c>
      <c r="AU22" s="247">
        <v>8150</v>
      </c>
      <c r="AV22" s="247">
        <v>6360</v>
      </c>
      <c r="AW22" s="247">
        <v>3000</v>
      </c>
      <c r="AX22" s="247">
        <v>3270</v>
      </c>
      <c r="AY22" s="382">
        <v>20000</v>
      </c>
      <c r="AZ22" s="382">
        <v>40850</v>
      </c>
      <c r="BA22" s="382">
        <v>63684</v>
      </c>
      <c r="BB22" s="382">
        <v>35925</v>
      </c>
      <c r="BC22" s="382">
        <v>51032</v>
      </c>
      <c r="BD22" s="382">
        <v>1675</v>
      </c>
      <c r="BE22" s="382">
        <v>1710</v>
      </c>
      <c r="BF22" s="382">
        <v>11600</v>
      </c>
      <c r="BG22" s="382">
        <v>23320</v>
      </c>
      <c r="BH22" s="382">
        <v>1079.8800000000001</v>
      </c>
      <c r="BI22" s="382">
        <v>995.12</v>
      </c>
      <c r="BJ22" s="382">
        <v>3875</v>
      </c>
      <c r="BK22" s="382">
        <v>25000</v>
      </c>
      <c r="BL22" s="382">
        <v>74625</v>
      </c>
      <c r="BM22" s="382">
        <v>2001.88</v>
      </c>
      <c r="BN22" s="382">
        <v>74620</v>
      </c>
      <c r="BO22" s="382">
        <v>14185</v>
      </c>
      <c r="BP22" s="382">
        <v>7475</v>
      </c>
      <c r="BQ22" s="382">
        <v>16175</v>
      </c>
      <c r="BR22" s="382">
        <v>12276.88</v>
      </c>
      <c r="BS22" s="382">
        <v>15000</v>
      </c>
      <c r="BT22" s="382">
        <v>4859.88</v>
      </c>
      <c r="BU22" s="382">
        <v>1595.12</v>
      </c>
      <c r="BV22" s="419">
        <v>18045</v>
      </c>
      <c r="BW22" s="419">
        <v>135000</v>
      </c>
      <c r="BX22" s="419">
        <v>14000</v>
      </c>
      <c r="BY22" s="419">
        <v>57067</v>
      </c>
      <c r="BZ22" s="419">
        <v>2910</v>
      </c>
      <c r="CA22" s="419">
        <v>4675</v>
      </c>
      <c r="CB22" s="419">
        <v>9135</v>
      </c>
      <c r="CC22" s="419">
        <v>4850</v>
      </c>
      <c r="CD22" s="419">
        <v>5612.59</v>
      </c>
      <c r="CE22" s="419">
        <v>8372.59</v>
      </c>
      <c r="CF22" s="419">
        <v>21940.080000000002</v>
      </c>
      <c r="CG22" s="419">
        <v>26575.119999999999</v>
      </c>
      <c r="CH22" s="419">
        <v>150831</v>
      </c>
      <c r="CI22" s="419">
        <v>20436.32</v>
      </c>
      <c r="CJ22" s="419">
        <v>5436.5</v>
      </c>
      <c r="CK22" s="419">
        <v>12500</v>
      </c>
      <c r="CL22" s="419">
        <v>750</v>
      </c>
      <c r="CM22" s="419">
        <v>3722.11</v>
      </c>
      <c r="CN22" s="419">
        <v>256.89999999999998</v>
      </c>
      <c r="CO22" s="419">
        <v>17073.8</v>
      </c>
      <c r="CP22" s="419">
        <v>5600</v>
      </c>
      <c r="CQ22" s="419">
        <v>5977.33</v>
      </c>
      <c r="CR22" s="419">
        <v>16739.98</v>
      </c>
      <c r="CS22" s="419">
        <v>6000</v>
      </c>
      <c r="CT22" s="419">
        <v>84295</v>
      </c>
      <c r="CU22" s="419">
        <v>47998</v>
      </c>
      <c r="CV22" s="419">
        <v>15045</v>
      </c>
      <c r="CW22" s="419">
        <v>39596.61</v>
      </c>
      <c r="CX22" s="419">
        <v>2853</v>
      </c>
      <c r="CY22" s="419">
        <v>25705</v>
      </c>
      <c r="CZ22" s="419">
        <v>68320</v>
      </c>
      <c r="DA22" s="419">
        <v>39133.199999999997</v>
      </c>
      <c r="DB22" s="419">
        <v>2100</v>
      </c>
      <c r="DC22" s="419">
        <v>5925</v>
      </c>
      <c r="DD22" s="419">
        <v>18600</v>
      </c>
      <c r="DE22" s="419">
        <v>12745</v>
      </c>
      <c r="DF22" s="419">
        <v>35405</v>
      </c>
      <c r="DG22" s="419">
        <v>54941</v>
      </c>
      <c r="DH22" s="419">
        <v>50736.07</v>
      </c>
      <c r="DI22" s="419">
        <v>7845</v>
      </c>
      <c r="DJ22" s="419">
        <v>52038.16</v>
      </c>
      <c r="DK22" s="419">
        <v>26405</v>
      </c>
      <c r="DL22" s="419">
        <v>64332.46</v>
      </c>
      <c r="DM22" s="419">
        <v>2014.94</v>
      </c>
      <c r="DN22" s="419">
        <v>-23445</v>
      </c>
      <c r="DO22" s="419">
        <v>5750</v>
      </c>
      <c r="DP22" s="419">
        <v>14545</v>
      </c>
      <c r="DQ22" s="419">
        <v>8120</v>
      </c>
      <c r="DR22" s="419">
        <v>33923.32</v>
      </c>
      <c r="DS22" s="419">
        <v>65982.100000000006</v>
      </c>
      <c r="DT22" s="419">
        <v>64297.68</v>
      </c>
      <c r="DU22" s="419">
        <v>1057.3</v>
      </c>
      <c r="DV22" s="419">
        <v>6570.68</v>
      </c>
      <c r="DW22" s="419">
        <v>39700</v>
      </c>
      <c r="DX22" s="327">
        <v>4205</v>
      </c>
      <c r="DY22" s="327">
        <v>16900</v>
      </c>
      <c r="DZ22" s="327">
        <v>25000</v>
      </c>
      <c r="EA22" s="327">
        <v>5955</v>
      </c>
      <c r="EB22" s="327">
        <v>6125</v>
      </c>
      <c r="EC22" s="327">
        <v>14500</v>
      </c>
      <c r="ED22" s="327">
        <v>98044.32</v>
      </c>
      <c r="EE22" s="327">
        <v>0</v>
      </c>
      <c r="EF22" s="327">
        <v>109190.5</v>
      </c>
      <c r="EG22" s="327">
        <v>43795</v>
      </c>
      <c r="EH22" s="327">
        <v>28675</v>
      </c>
      <c r="EI22" s="327">
        <v>2320.5300000000002</v>
      </c>
      <c r="EJ22" s="327">
        <v>15057.28</v>
      </c>
      <c r="EK22" s="327">
        <v>2600</v>
      </c>
      <c r="EL22" s="327">
        <v>24545.33</v>
      </c>
      <c r="EM22" s="327">
        <v>12388.44</v>
      </c>
      <c r="EN22" s="327">
        <v>38080.9</v>
      </c>
      <c r="EO22" s="327">
        <v>8239.1</v>
      </c>
      <c r="EP22" s="327">
        <v>87525</v>
      </c>
      <c r="EQ22" s="327">
        <v>85195</v>
      </c>
      <c r="ER22" s="327">
        <v>4091.15</v>
      </c>
      <c r="ES22" s="327">
        <v>16190.92</v>
      </c>
      <c r="ET22" s="327">
        <v>10080</v>
      </c>
      <c r="EU22" s="327">
        <v>58857.96</v>
      </c>
      <c r="EV22" s="327">
        <v>10108.959999999999</v>
      </c>
      <c r="EW22" s="327">
        <v>21943</v>
      </c>
      <c r="EX22" s="327">
        <v>34084.959999999999</v>
      </c>
      <c r="EY22" s="327">
        <v>13450</v>
      </c>
      <c r="EZ22" s="994">
        <f>(VLOOKUP("6790055",'Input IS ACCTS'!$A$6:GO$513,109,FALSE))</f>
        <v>5275</v>
      </c>
      <c r="FA22" s="994">
        <f>(VLOOKUP("6790055",'Input IS ACCTS'!$A$6:GP$513,110,FALSE))</f>
        <v>19250</v>
      </c>
      <c r="FB22" s="994">
        <f>(VLOOKUP("6790055",'Input IS ACCTS'!$A$6:GQ$513,111,FALSE))</f>
        <v>43085</v>
      </c>
      <c r="FD22" s="104">
        <f>SUM(EQ22:FB22)</f>
        <v>321611.94999999995</v>
      </c>
    </row>
    <row r="23" spans="1:160">
      <c r="A23" s="1001" t="s">
        <v>2622</v>
      </c>
      <c r="B23" s="143"/>
      <c r="F23" s="3"/>
      <c r="G23" s="3"/>
      <c r="H23" s="3"/>
      <c r="I23" s="3"/>
      <c r="J23" s="3"/>
      <c r="K23" s="35"/>
      <c r="L23" s="35">
        <v>5292.42</v>
      </c>
      <c r="M23" s="35">
        <v>17837.419999999998</v>
      </c>
      <c r="N23" s="35">
        <v>31819.37</v>
      </c>
      <c r="O23" s="35">
        <v>33994.369999999995</v>
      </c>
      <c r="P23" s="35">
        <v>83933.37</v>
      </c>
      <c r="Q23" s="35">
        <v>116398.37</v>
      </c>
      <c r="R23" s="35">
        <v>124064.19</v>
      </c>
      <c r="S23" s="35">
        <v>135647.19</v>
      </c>
      <c r="T23" s="35">
        <v>137110.19</v>
      </c>
      <c r="U23" s="35">
        <v>167748.54</v>
      </c>
      <c r="V23" s="35">
        <v>173868.54</v>
      </c>
      <c r="W23" s="35">
        <v>176346.63</v>
      </c>
      <c r="X23" s="157">
        <v>183193.21</v>
      </c>
      <c r="Y23" s="157">
        <v>183839.21</v>
      </c>
      <c r="Z23" s="157">
        <v>173607.26</v>
      </c>
      <c r="AA23" s="157">
        <v>171582.26</v>
      </c>
      <c r="AB23" s="157">
        <v>134978.26</v>
      </c>
      <c r="AC23" s="157">
        <v>114288.26</v>
      </c>
      <c r="AD23" s="157">
        <v>128673.52</v>
      </c>
      <c r="AE23" s="157">
        <v>160561.52000000002</v>
      </c>
      <c r="AF23" s="157">
        <v>163583.52000000002</v>
      </c>
      <c r="AG23" s="157">
        <v>134445.16999999998</v>
      </c>
      <c r="AH23" s="157">
        <v>135970.16999999998</v>
      </c>
      <c r="AI23" s="278">
        <v>133892.08000000002</v>
      </c>
      <c r="AJ23" s="278">
        <v>128653.08</v>
      </c>
      <c r="AK23" s="278">
        <v>124462.08</v>
      </c>
      <c r="AL23" s="278">
        <v>144182.08000000002</v>
      </c>
      <c r="AM23" s="278">
        <v>169032.08000000002</v>
      </c>
      <c r="AN23" s="278">
        <v>161177.03000000003</v>
      </c>
      <c r="AO23" s="278">
        <v>158097.03000000003</v>
      </c>
      <c r="AP23" s="278">
        <v>145910.87000000002</v>
      </c>
      <c r="AQ23" s="278">
        <v>129544.87</v>
      </c>
      <c r="AR23" s="278">
        <v>127886.14</v>
      </c>
      <c r="AS23" s="278">
        <v>215734.14</v>
      </c>
      <c r="AT23" s="278">
        <v>204689.14</v>
      </c>
      <c r="AU23" s="278">
        <v>212439.14</v>
      </c>
      <c r="AV23" s="278">
        <v>211899.14</v>
      </c>
      <c r="AW23" s="278">
        <v>205899.14</v>
      </c>
      <c r="AX23" s="278">
        <v>185699.14</v>
      </c>
      <c r="AY23" s="384">
        <v>180699.14</v>
      </c>
      <c r="AZ23" s="384">
        <v>216069.19</v>
      </c>
      <c r="BA23" s="384">
        <v>271058.19</v>
      </c>
      <c r="BB23" s="384">
        <v>297118.27</v>
      </c>
      <c r="BC23" s="384">
        <v>321045.27</v>
      </c>
      <c r="BD23" s="384">
        <v>319894</v>
      </c>
      <c r="BE23" s="384">
        <v>232256</v>
      </c>
      <c r="BF23" s="384">
        <v>247256</v>
      </c>
      <c r="BG23" s="384">
        <v>262426</v>
      </c>
      <c r="BH23" s="384">
        <v>257145.88</v>
      </c>
      <c r="BI23" s="384">
        <v>255141</v>
      </c>
      <c r="BJ23" s="384">
        <v>255746</v>
      </c>
      <c r="BK23" s="384">
        <f t="shared" ref="BK23:BP23" si="36">SUM(AZ22:BK22)</f>
        <v>260746</v>
      </c>
      <c r="BL23" s="384">
        <f t="shared" si="36"/>
        <v>294521</v>
      </c>
      <c r="BM23" s="384">
        <f t="shared" si="36"/>
        <v>232838.88</v>
      </c>
      <c r="BN23" s="384">
        <f t="shared" si="36"/>
        <v>271533.88</v>
      </c>
      <c r="BO23" s="384">
        <f t="shared" si="36"/>
        <v>234686.88</v>
      </c>
      <c r="BP23" s="384">
        <f t="shared" si="36"/>
        <v>240486.88</v>
      </c>
      <c r="BQ23" s="384">
        <f t="shared" ref="BQ23:BV23" si="37">SUM(BF22:BQ22)</f>
        <v>254951.88</v>
      </c>
      <c r="BR23" s="384">
        <f t="shared" si="37"/>
        <v>255628.76</v>
      </c>
      <c r="BS23" s="384">
        <f t="shared" si="37"/>
        <v>247308.76</v>
      </c>
      <c r="BT23" s="384">
        <f t="shared" si="37"/>
        <v>251088.76</v>
      </c>
      <c r="BU23" s="384">
        <f t="shared" si="37"/>
        <v>251688.76</v>
      </c>
      <c r="BV23" s="384">
        <f t="shared" si="37"/>
        <v>265858.76</v>
      </c>
      <c r="BW23" s="384">
        <f>SUM(BL22:BW22)</f>
        <v>375858.76</v>
      </c>
      <c r="BX23" s="384">
        <f>SUM(BM22:BX22)</f>
        <v>315233.76</v>
      </c>
      <c r="BY23" s="384">
        <f>SUM(BN22:BY22)</f>
        <v>370298.88</v>
      </c>
      <c r="BZ23" s="453">
        <f t="shared" ref="BZ23:CE23" si="38">SUM(BO22:BZ22)</f>
        <v>298588.88</v>
      </c>
      <c r="CA23" s="453">
        <f t="shared" si="38"/>
        <v>289078.88</v>
      </c>
      <c r="CB23" s="453">
        <f t="shared" si="38"/>
        <v>290738.88</v>
      </c>
      <c r="CC23" s="453">
        <f t="shared" si="38"/>
        <v>279413.88</v>
      </c>
      <c r="CD23" s="453">
        <f t="shared" si="38"/>
        <v>272749.59000000003</v>
      </c>
      <c r="CE23" s="453">
        <f t="shared" si="38"/>
        <v>266122.18</v>
      </c>
      <c r="CF23" s="453">
        <f t="shared" ref="CF23:CW23" si="39">SUM(BU22:CF22)</f>
        <v>283202.38</v>
      </c>
      <c r="CG23" s="453">
        <f t="shared" si="39"/>
        <v>308182.38</v>
      </c>
      <c r="CH23" s="453">
        <f t="shared" si="39"/>
        <v>440968.38</v>
      </c>
      <c r="CI23" s="453">
        <f t="shared" si="39"/>
        <v>326404.7</v>
      </c>
      <c r="CJ23" s="453">
        <f t="shared" si="39"/>
        <v>317841.2</v>
      </c>
      <c r="CK23" s="453">
        <f t="shared" si="39"/>
        <v>273274.2</v>
      </c>
      <c r="CL23" s="453">
        <f t="shared" si="39"/>
        <v>271114.2</v>
      </c>
      <c r="CM23" s="453">
        <f t="shared" si="39"/>
        <v>270161.31</v>
      </c>
      <c r="CN23" s="453">
        <f t="shared" si="39"/>
        <v>261283.21</v>
      </c>
      <c r="CO23" s="453">
        <f t="shared" si="39"/>
        <v>273507.01</v>
      </c>
      <c r="CP23" s="453">
        <f t="shared" si="39"/>
        <v>273494.42</v>
      </c>
      <c r="CQ23" s="453">
        <f t="shared" si="39"/>
        <v>271099.15999999997</v>
      </c>
      <c r="CR23" s="453">
        <f t="shared" si="39"/>
        <v>265899.05999999994</v>
      </c>
      <c r="CS23" s="453">
        <f t="shared" si="39"/>
        <v>245323.93999999997</v>
      </c>
      <c r="CT23" s="453">
        <f t="shared" si="39"/>
        <v>178787.94</v>
      </c>
      <c r="CU23" s="453">
        <f t="shared" si="39"/>
        <v>206349.62</v>
      </c>
      <c r="CV23" s="453">
        <f t="shared" si="39"/>
        <v>215958.12</v>
      </c>
      <c r="CW23" s="453">
        <f t="shared" si="39"/>
        <v>243054.72999999998</v>
      </c>
      <c r="CX23" s="453">
        <f t="shared" ref="CX23:DN23" si="40">SUM(CM22:CX22)</f>
        <v>245157.72999999998</v>
      </c>
      <c r="CY23" s="453">
        <f t="shared" si="40"/>
        <v>267140.62</v>
      </c>
      <c r="CZ23" s="453">
        <f t="shared" si="40"/>
        <v>335203.71999999997</v>
      </c>
      <c r="DA23" s="453">
        <f t="shared" si="40"/>
        <v>357263.12</v>
      </c>
      <c r="DB23" s="453">
        <f t="shared" si="40"/>
        <v>353763.12</v>
      </c>
      <c r="DC23" s="453">
        <f t="shared" si="40"/>
        <v>353710.79</v>
      </c>
      <c r="DD23" s="453">
        <f t="shared" si="40"/>
        <v>355570.81</v>
      </c>
      <c r="DE23" s="453">
        <f t="shared" si="40"/>
        <v>362315.81</v>
      </c>
      <c r="DF23" s="453">
        <f t="shared" si="40"/>
        <v>313425.81</v>
      </c>
      <c r="DG23" s="453">
        <f t="shared" si="40"/>
        <v>320368.81</v>
      </c>
      <c r="DH23" s="453">
        <f t="shared" si="40"/>
        <v>356059.88</v>
      </c>
      <c r="DI23" s="453">
        <f>SUM(CX22:DI22)</f>
        <v>324308.27</v>
      </c>
      <c r="DJ23" s="453">
        <f t="shared" si="40"/>
        <v>373493.43000000005</v>
      </c>
      <c r="DK23" s="453">
        <f t="shared" si="40"/>
        <v>374193.43000000005</v>
      </c>
      <c r="DL23" s="453">
        <f t="shared" si="40"/>
        <v>370205.89000000007</v>
      </c>
      <c r="DM23" s="453">
        <f t="shared" si="40"/>
        <v>333087.63</v>
      </c>
      <c r="DN23" s="453">
        <f t="shared" si="40"/>
        <v>307542.63</v>
      </c>
      <c r="DO23" s="453">
        <f t="shared" ref="DO23:DT23" si="41">SUM(DD22:DO22)</f>
        <v>307367.63</v>
      </c>
      <c r="DP23" s="453">
        <f t="shared" si="41"/>
        <v>303312.63</v>
      </c>
      <c r="DQ23" s="453">
        <f t="shared" si="41"/>
        <v>298687.63</v>
      </c>
      <c r="DR23" s="453">
        <f t="shared" si="41"/>
        <v>297205.95</v>
      </c>
      <c r="DS23" s="453">
        <f t="shared" si="41"/>
        <v>308247.05000000005</v>
      </c>
      <c r="DT23" s="453">
        <f t="shared" si="41"/>
        <v>321808.66000000003</v>
      </c>
      <c r="DU23" s="453">
        <f t="shared" ref="DU23:EJ23" si="42">SUM(DJ22:DU22)</f>
        <v>315020.96000000002</v>
      </c>
      <c r="DV23" s="453">
        <f t="shared" si="42"/>
        <v>269553.48</v>
      </c>
      <c r="DW23" s="453">
        <f t="shared" si="42"/>
        <v>282848.48</v>
      </c>
      <c r="DX23" s="453">
        <f t="shared" si="42"/>
        <v>222721.02</v>
      </c>
      <c r="DY23" s="453">
        <f t="shared" si="42"/>
        <v>237606.08</v>
      </c>
      <c r="DZ23" s="453">
        <f t="shared" si="42"/>
        <v>286051.07999999996</v>
      </c>
      <c r="EA23" s="453">
        <f t="shared" si="42"/>
        <v>286256.07999999996</v>
      </c>
      <c r="EB23" s="453">
        <f t="shared" si="42"/>
        <v>277836.07999999996</v>
      </c>
      <c r="EC23" s="453">
        <f t="shared" si="42"/>
        <v>284216.07999999996</v>
      </c>
      <c r="ED23" s="453">
        <f t="shared" si="42"/>
        <v>348337.07999999996</v>
      </c>
      <c r="EE23" s="453">
        <f t="shared" si="42"/>
        <v>282354.98</v>
      </c>
      <c r="EF23" s="453">
        <f t="shared" si="42"/>
        <v>327247.80000000005</v>
      </c>
      <c r="EG23" s="453">
        <f t="shared" si="42"/>
        <v>369985.5</v>
      </c>
      <c r="EH23" s="453">
        <f t="shared" si="42"/>
        <v>392089.82</v>
      </c>
      <c r="EI23" s="453">
        <f t="shared" si="42"/>
        <v>354710.35000000003</v>
      </c>
      <c r="EJ23" s="453">
        <f t="shared" si="42"/>
        <v>365562.63000000006</v>
      </c>
      <c r="EK23" s="453">
        <f t="shared" ref="EK23:EY23" si="43">SUM(DZ22:EK22)</f>
        <v>351262.63000000006</v>
      </c>
      <c r="EL23" s="453">
        <f t="shared" si="43"/>
        <v>350807.96000000008</v>
      </c>
      <c r="EM23" s="453">
        <f t="shared" si="43"/>
        <v>357241.40000000008</v>
      </c>
      <c r="EN23" s="453">
        <f t="shared" si="43"/>
        <v>389197.3000000001</v>
      </c>
      <c r="EO23" s="453">
        <f t="shared" si="43"/>
        <v>382936.40000000008</v>
      </c>
      <c r="EP23" s="453">
        <f t="shared" si="43"/>
        <v>372417.08</v>
      </c>
      <c r="EQ23" s="453">
        <f t="shared" si="43"/>
        <v>457612.08</v>
      </c>
      <c r="ER23" s="453">
        <f t="shared" si="43"/>
        <v>352512.73000000004</v>
      </c>
      <c r="ES23" s="453">
        <f t="shared" si="43"/>
        <v>324908.65000000002</v>
      </c>
      <c r="ET23" s="453">
        <f t="shared" si="43"/>
        <v>306313.65000000002</v>
      </c>
      <c r="EU23" s="453">
        <f t="shared" si="43"/>
        <v>362851.08000000007</v>
      </c>
      <c r="EV23" s="453">
        <f t="shared" si="43"/>
        <v>357902.76000000007</v>
      </c>
      <c r="EW23" s="453">
        <f t="shared" si="43"/>
        <v>377245.76000000007</v>
      </c>
      <c r="EX23" s="453">
        <f t="shared" si="43"/>
        <v>386785.39000000007</v>
      </c>
      <c r="EY23" s="453">
        <f t="shared" si="43"/>
        <v>387846.95000000007</v>
      </c>
      <c r="EZ23" s="453">
        <f t="shared" ref="EZ23" si="44">SUM(EO22:EZ22)</f>
        <v>355041.05000000005</v>
      </c>
      <c r="FA23" s="453">
        <f t="shared" ref="FA23" si="45">SUM(EP22:FA22)</f>
        <v>366051.95</v>
      </c>
      <c r="FB23" s="453">
        <f t="shared" ref="FB23" si="46">SUM(EQ22:FB22)</f>
        <v>321611.94999999995</v>
      </c>
    </row>
    <row r="24" spans="1:160" ht="15">
      <c r="A24" s="1002" t="s">
        <v>2623</v>
      </c>
      <c r="D24" s="120"/>
      <c r="E24" s="120"/>
      <c r="F24" s="3"/>
      <c r="G24" s="3"/>
      <c r="H24" s="3"/>
      <c r="I24" s="3"/>
      <c r="J24" s="3"/>
      <c r="K24" s="35"/>
      <c r="L24" s="146">
        <v>264.62100000000004</v>
      </c>
      <c r="M24" s="146">
        <v>891.87099999999998</v>
      </c>
      <c r="N24" s="146">
        <v>1590.9684999999999</v>
      </c>
      <c r="O24" s="146">
        <v>1699.7184999999999</v>
      </c>
      <c r="P24" s="146">
        <v>4196.6684999999998</v>
      </c>
      <c r="Q24" s="146">
        <v>5819.9184999999998</v>
      </c>
      <c r="R24" s="146">
        <v>6203.2095000000008</v>
      </c>
      <c r="S24" s="146">
        <v>6782.3595000000005</v>
      </c>
      <c r="T24" s="146">
        <v>6855.5095000000001</v>
      </c>
      <c r="U24" s="146">
        <v>8387.4270000000015</v>
      </c>
      <c r="V24" s="146">
        <v>8693.4270000000015</v>
      </c>
      <c r="W24" s="146">
        <v>8817.3315000000002</v>
      </c>
      <c r="X24" s="158">
        <v>9159.6605</v>
      </c>
      <c r="Y24" s="158">
        <v>9191.9604999999992</v>
      </c>
      <c r="Z24" s="158">
        <v>8680.3630000000012</v>
      </c>
      <c r="AA24" s="158">
        <v>8579.1130000000012</v>
      </c>
      <c r="AB24" s="158">
        <v>6748.9130000000005</v>
      </c>
      <c r="AC24" s="158">
        <v>5714.4130000000005</v>
      </c>
      <c r="AD24" s="158">
        <v>6433.6760000000004</v>
      </c>
      <c r="AE24" s="158">
        <v>8028.0760000000009</v>
      </c>
      <c r="AF24" s="158">
        <v>8179.1760000000013</v>
      </c>
      <c r="AG24" s="158">
        <v>6722.2584999999999</v>
      </c>
      <c r="AH24" s="158">
        <v>6798.5084999999999</v>
      </c>
      <c r="AI24" s="279">
        <v>6694.6040000000012</v>
      </c>
      <c r="AJ24" s="279">
        <v>6432.6540000000005</v>
      </c>
      <c r="AK24" s="279">
        <v>6223.1040000000003</v>
      </c>
      <c r="AL24" s="279">
        <v>7209.1040000000012</v>
      </c>
      <c r="AM24" s="279">
        <v>8451.6040000000012</v>
      </c>
      <c r="AN24" s="279">
        <v>8058.8515000000016</v>
      </c>
      <c r="AO24" s="279">
        <v>7904.8515000000016</v>
      </c>
      <c r="AP24" s="279">
        <v>7295.5435000000016</v>
      </c>
      <c r="AQ24" s="279">
        <v>6477.2435000000005</v>
      </c>
      <c r="AR24" s="279">
        <v>6394.3070000000007</v>
      </c>
      <c r="AS24" s="279">
        <v>10786.707000000002</v>
      </c>
      <c r="AT24" s="279">
        <v>10234.457000000002</v>
      </c>
      <c r="AU24" s="279">
        <v>10621.957000000002</v>
      </c>
      <c r="AV24" s="279">
        <v>10594.957000000002</v>
      </c>
      <c r="AW24" s="279">
        <v>10294.957000000002</v>
      </c>
      <c r="AX24" s="279">
        <v>9284.9570000000003</v>
      </c>
      <c r="AY24" s="384">
        <v>9034.9570000000003</v>
      </c>
      <c r="AZ24" s="384">
        <v>10803.459500000001</v>
      </c>
      <c r="BA24" s="384">
        <v>13552.909500000002</v>
      </c>
      <c r="BB24" s="384">
        <v>14855.913500000002</v>
      </c>
      <c r="BC24" s="384">
        <v>16052.263500000001</v>
      </c>
      <c r="BD24" s="384">
        <v>15994.7</v>
      </c>
      <c r="BE24" s="384">
        <v>11612.800000000001</v>
      </c>
      <c r="BF24" s="384">
        <v>12362.800000000001</v>
      </c>
      <c r="BG24" s="384">
        <v>13121.300000000001</v>
      </c>
      <c r="BH24" s="384">
        <v>12857.294000000002</v>
      </c>
      <c r="BI24" s="384">
        <v>12757.050000000001</v>
      </c>
      <c r="BJ24" s="384">
        <v>12787.300000000001</v>
      </c>
      <c r="BK24" s="384">
        <f t="shared" ref="BK24:BP24" si="47">BK23*0.05</f>
        <v>13037.300000000001</v>
      </c>
      <c r="BL24" s="384">
        <f t="shared" si="47"/>
        <v>14726.050000000001</v>
      </c>
      <c r="BM24" s="384">
        <f t="shared" si="47"/>
        <v>11641.944000000001</v>
      </c>
      <c r="BN24" s="384">
        <f t="shared" si="47"/>
        <v>13576.694000000001</v>
      </c>
      <c r="BO24" s="384">
        <f t="shared" si="47"/>
        <v>11734.344000000001</v>
      </c>
      <c r="BP24" s="384">
        <f t="shared" si="47"/>
        <v>12024.344000000001</v>
      </c>
      <c r="BQ24" s="384">
        <f t="shared" ref="BQ24:BV24" si="48">BQ23*0.05</f>
        <v>12747.594000000001</v>
      </c>
      <c r="BR24" s="384">
        <f t="shared" si="48"/>
        <v>12781.438000000002</v>
      </c>
      <c r="BS24" s="384">
        <f t="shared" si="48"/>
        <v>12365.438000000002</v>
      </c>
      <c r="BT24" s="384">
        <f t="shared" si="48"/>
        <v>12554.438000000002</v>
      </c>
      <c r="BU24" s="384">
        <f t="shared" si="48"/>
        <v>12584.438000000002</v>
      </c>
      <c r="BV24" s="384">
        <f t="shared" si="48"/>
        <v>13292.938000000002</v>
      </c>
      <c r="BW24" s="384">
        <f t="shared" ref="BW24:CE24" si="49">BW23*0.05</f>
        <v>18792.938000000002</v>
      </c>
      <c r="BX24" s="384">
        <f t="shared" si="49"/>
        <v>15761.688000000002</v>
      </c>
      <c r="BY24" s="384">
        <f t="shared" si="49"/>
        <v>18514.944</v>
      </c>
      <c r="BZ24" s="453">
        <f t="shared" si="49"/>
        <v>14929.444000000001</v>
      </c>
      <c r="CA24" s="453">
        <f t="shared" si="49"/>
        <v>14453.944000000001</v>
      </c>
      <c r="CB24" s="453">
        <f t="shared" si="49"/>
        <v>14536.944000000001</v>
      </c>
      <c r="CC24" s="453">
        <f t="shared" si="49"/>
        <v>13970.694000000001</v>
      </c>
      <c r="CD24" s="453">
        <f t="shared" si="49"/>
        <v>13637.479500000001</v>
      </c>
      <c r="CE24" s="453">
        <f t="shared" si="49"/>
        <v>13306.109</v>
      </c>
      <c r="CF24" s="453">
        <f t="shared" ref="CF24:CK24" si="50">CF23*0.05</f>
        <v>14160.119000000001</v>
      </c>
      <c r="CG24" s="453">
        <f t="shared" si="50"/>
        <v>15409.119000000001</v>
      </c>
      <c r="CH24" s="453">
        <f t="shared" si="50"/>
        <v>22048.419000000002</v>
      </c>
      <c r="CI24" s="453">
        <f t="shared" si="50"/>
        <v>16320.235000000001</v>
      </c>
      <c r="CJ24" s="453">
        <f t="shared" si="50"/>
        <v>15892.060000000001</v>
      </c>
      <c r="CK24" s="453">
        <f t="shared" si="50"/>
        <v>13663.710000000001</v>
      </c>
      <c r="CL24" s="453">
        <f t="shared" ref="CL24:CQ24" si="51">CL23*0.05</f>
        <v>13555.710000000001</v>
      </c>
      <c r="CM24" s="453">
        <f t="shared" si="51"/>
        <v>13508.065500000001</v>
      </c>
      <c r="CN24" s="453">
        <f t="shared" si="51"/>
        <v>13064.1605</v>
      </c>
      <c r="CO24" s="453">
        <f t="shared" si="51"/>
        <v>13675.3505</v>
      </c>
      <c r="CP24" s="453">
        <f t="shared" si="51"/>
        <v>13674.721</v>
      </c>
      <c r="CQ24" s="453">
        <f t="shared" si="51"/>
        <v>13554.957999999999</v>
      </c>
      <c r="CR24" s="453">
        <f t="shared" ref="CR24:CW24" si="52">CR23*0.05</f>
        <v>13294.952999999998</v>
      </c>
      <c r="CS24" s="453">
        <f t="shared" si="52"/>
        <v>12266.197</v>
      </c>
      <c r="CT24" s="453">
        <f t="shared" si="52"/>
        <v>8939.3970000000008</v>
      </c>
      <c r="CU24" s="453">
        <f t="shared" si="52"/>
        <v>10317.481</v>
      </c>
      <c r="CV24" s="453">
        <f t="shared" si="52"/>
        <v>10797.906000000001</v>
      </c>
      <c r="CW24" s="453">
        <f t="shared" si="52"/>
        <v>12152.736499999999</v>
      </c>
      <c r="CX24" s="453">
        <f t="shared" ref="CX24:DF24" si="53">CX23*0.05</f>
        <v>12257.886500000001</v>
      </c>
      <c r="CY24" s="453">
        <f t="shared" si="53"/>
        <v>13357.031000000001</v>
      </c>
      <c r="CZ24" s="722">
        <f t="shared" si="53"/>
        <v>16760.185999999998</v>
      </c>
      <c r="DA24" s="722">
        <f t="shared" si="53"/>
        <v>17863.155999999999</v>
      </c>
      <c r="DB24" s="722">
        <f t="shared" si="53"/>
        <v>17688.155999999999</v>
      </c>
      <c r="DC24" s="722">
        <f t="shared" si="53"/>
        <v>17685.539499999999</v>
      </c>
      <c r="DD24" s="722">
        <f t="shared" si="53"/>
        <v>17778.540499999999</v>
      </c>
      <c r="DE24" s="722">
        <f t="shared" si="53"/>
        <v>18115.790499999999</v>
      </c>
      <c r="DF24" s="722">
        <f t="shared" si="53"/>
        <v>15671.290500000001</v>
      </c>
      <c r="DG24" s="722">
        <f t="shared" ref="DG24:DL24" si="54">DG23*0.05</f>
        <v>16018.440500000001</v>
      </c>
      <c r="DH24" s="722">
        <f t="shared" si="54"/>
        <v>17802.994000000002</v>
      </c>
      <c r="DI24" s="722">
        <f t="shared" si="54"/>
        <v>16215.413500000002</v>
      </c>
      <c r="DJ24" s="722">
        <f t="shared" si="54"/>
        <v>18674.671500000004</v>
      </c>
      <c r="DK24" s="722">
        <f t="shared" si="54"/>
        <v>18709.671500000004</v>
      </c>
      <c r="DL24" s="722">
        <f t="shared" si="54"/>
        <v>18510.294500000004</v>
      </c>
      <c r="DM24" s="722">
        <f t="shared" ref="DM24:DR24" si="55">DM23*0.05</f>
        <v>16654.3815</v>
      </c>
      <c r="DN24" s="722">
        <f t="shared" si="55"/>
        <v>15377.131500000001</v>
      </c>
      <c r="DO24" s="722">
        <f t="shared" si="55"/>
        <v>15368.381500000001</v>
      </c>
      <c r="DP24" s="722">
        <f t="shared" si="55"/>
        <v>15165.631500000001</v>
      </c>
      <c r="DQ24" s="722">
        <f t="shared" si="55"/>
        <v>14934.381500000001</v>
      </c>
      <c r="DR24" s="722">
        <f t="shared" si="55"/>
        <v>14860.297500000001</v>
      </c>
      <c r="DS24" s="722">
        <f t="shared" ref="DS24:DX24" si="56">DS23*0.05</f>
        <v>15412.352500000003</v>
      </c>
      <c r="DT24" s="722">
        <f t="shared" si="56"/>
        <v>16090.433000000003</v>
      </c>
      <c r="DU24" s="722">
        <f t="shared" si="56"/>
        <v>15751.048000000003</v>
      </c>
      <c r="DV24" s="722">
        <f t="shared" si="56"/>
        <v>13477.673999999999</v>
      </c>
      <c r="DW24" s="722">
        <f t="shared" si="56"/>
        <v>14142.423999999999</v>
      </c>
      <c r="DX24" s="322">
        <f t="shared" si="56"/>
        <v>11136.050999999999</v>
      </c>
      <c r="DY24" s="322">
        <f t="shared" ref="DY24:ED24" si="57">DY23*0.05</f>
        <v>11880.304</v>
      </c>
      <c r="DZ24" s="322">
        <f t="shared" si="57"/>
        <v>14302.553999999998</v>
      </c>
      <c r="EA24" s="322">
        <f t="shared" si="57"/>
        <v>14312.803999999998</v>
      </c>
      <c r="EB24" s="322">
        <f t="shared" si="57"/>
        <v>13891.803999999998</v>
      </c>
      <c r="EC24" s="322">
        <f t="shared" si="57"/>
        <v>14210.803999999998</v>
      </c>
      <c r="ED24" s="322">
        <f t="shared" si="57"/>
        <v>17416.853999999999</v>
      </c>
      <c r="EE24" s="322">
        <f t="shared" ref="EE24:EJ24" si="58">EE23*0.05</f>
        <v>14117.749</v>
      </c>
      <c r="EF24" s="322">
        <f t="shared" si="58"/>
        <v>16362.390000000003</v>
      </c>
      <c r="EG24" s="322">
        <f t="shared" si="58"/>
        <v>18499.275000000001</v>
      </c>
      <c r="EH24" s="322">
        <f t="shared" si="58"/>
        <v>19604.491000000002</v>
      </c>
      <c r="EI24" s="322">
        <f t="shared" si="58"/>
        <v>17735.517500000002</v>
      </c>
      <c r="EJ24" s="322">
        <f t="shared" si="58"/>
        <v>18278.131500000003</v>
      </c>
      <c r="EK24" s="322">
        <f t="shared" ref="EK24:EP24" si="59">EK23*0.05</f>
        <v>17563.131500000003</v>
      </c>
      <c r="EL24" s="322">
        <f t="shared" si="59"/>
        <v>17540.398000000005</v>
      </c>
      <c r="EM24" s="322">
        <f t="shared" si="59"/>
        <v>17862.070000000003</v>
      </c>
      <c r="EN24" s="322">
        <f t="shared" si="59"/>
        <v>19459.865000000005</v>
      </c>
      <c r="EO24" s="322">
        <f t="shared" si="59"/>
        <v>19146.820000000003</v>
      </c>
      <c r="EP24" s="322">
        <f t="shared" si="59"/>
        <v>18620.854000000003</v>
      </c>
      <c r="EQ24" s="322">
        <f t="shared" ref="EQ24:ES24" si="60">EQ23*0.05</f>
        <v>22880.604000000003</v>
      </c>
      <c r="ER24" s="322">
        <f t="shared" si="60"/>
        <v>17625.636500000004</v>
      </c>
      <c r="ES24" s="322">
        <f t="shared" si="60"/>
        <v>16245.432500000003</v>
      </c>
      <c r="ET24" s="322">
        <f t="shared" ref="ET24:EV24" si="61">ET23*0.05</f>
        <v>15315.682500000003</v>
      </c>
      <c r="EU24" s="322">
        <f t="shared" si="61"/>
        <v>18142.554000000004</v>
      </c>
      <c r="EV24" s="322">
        <f t="shared" si="61"/>
        <v>17895.138000000003</v>
      </c>
      <c r="EW24" s="322">
        <f t="shared" ref="EW24:EY24" si="62">EW23*0.05</f>
        <v>18862.288000000004</v>
      </c>
      <c r="EX24" s="322">
        <f t="shared" si="62"/>
        <v>19339.269500000006</v>
      </c>
      <c r="EY24" s="322">
        <f t="shared" si="62"/>
        <v>19392.347500000003</v>
      </c>
      <c r="EZ24" s="322">
        <f t="shared" ref="EZ24:FB24" si="63">EZ23*0.05</f>
        <v>17752.052500000002</v>
      </c>
      <c r="FA24" s="322">
        <f t="shared" si="63"/>
        <v>18302.5975</v>
      </c>
      <c r="FB24" s="322">
        <f t="shared" si="63"/>
        <v>16080.597499999998</v>
      </c>
    </row>
    <row r="25" spans="1:160" ht="15">
      <c r="D25" s="120"/>
      <c r="E25" s="120"/>
      <c r="F25" s="3"/>
      <c r="G25" s="3"/>
      <c r="H25" s="3"/>
      <c r="I25" s="3"/>
      <c r="J25" s="3"/>
      <c r="K25" s="52"/>
      <c r="L25" s="146"/>
      <c r="M25" s="146"/>
      <c r="N25" s="146"/>
      <c r="O25" s="146"/>
      <c r="P25" s="146"/>
      <c r="Q25" s="146"/>
      <c r="R25" s="146"/>
      <c r="S25" s="146"/>
      <c r="T25" s="146"/>
      <c r="U25" s="146"/>
      <c r="V25" s="146"/>
      <c r="W25" s="146"/>
      <c r="X25" s="146"/>
      <c r="Y25" s="146"/>
      <c r="Z25" s="146"/>
      <c r="AA25" s="146"/>
      <c r="AB25" s="146"/>
      <c r="AC25" s="146"/>
      <c r="AD25" s="146"/>
      <c r="AE25" s="146"/>
      <c r="AF25" s="146"/>
      <c r="AG25" s="146"/>
      <c r="AH25" s="146"/>
      <c r="AI25" s="146"/>
      <c r="AJ25" s="146"/>
      <c r="AK25" s="146"/>
      <c r="AL25" s="146"/>
      <c r="AM25" s="146"/>
      <c r="AN25" s="146"/>
      <c r="AO25" s="146"/>
      <c r="AP25" s="146"/>
      <c r="AQ25" s="146"/>
      <c r="AR25" s="146"/>
      <c r="AS25" s="146"/>
      <c r="AT25" s="146"/>
      <c r="AU25" s="146"/>
      <c r="AV25" s="146"/>
      <c r="AW25" s="146"/>
      <c r="AX25" s="146"/>
      <c r="AY25" s="146"/>
      <c r="AZ25" s="146"/>
      <c r="BA25" s="146"/>
      <c r="BB25" s="146"/>
      <c r="BC25" s="146"/>
      <c r="BD25" s="146"/>
      <c r="BE25" s="146"/>
      <c r="BF25" s="146"/>
      <c r="BG25" s="146"/>
      <c r="BH25" s="146"/>
      <c r="BI25" s="146"/>
      <c r="BJ25" s="146"/>
      <c r="BK25" s="146"/>
      <c r="BL25" s="146"/>
      <c r="BM25" s="146"/>
      <c r="BN25" s="146"/>
      <c r="BO25" s="146"/>
      <c r="BP25" s="146"/>
      <c r="BQ25" s="146"/>
      <c r="BR25" s="146"/>
      <c r="BS25" s="146"/>
      <c r="BT25" s="146"/>
      <c r="BU25" s="146"/>
      <c r="BV25" s="146"/>
      <c r="BW25" s="146"/>
      <c r="BX25" s="146"/>
      <c r="BY25" s="146"/>
      <c r="BZ25" s="146"/>
      <c r="CA25" s="146"/>
      <c r="CB25" s="146"/>
      <c r="CC25" s="146"/>
      <c r="CD25" s="146"/>
      <c r="CE25" s="146"/>
      <c r="CF25" s="146"/>
      <c r="CG25" s="146"/>
      <c r="CH25" s="146"/>
      <c r="CI25" s="146"/>
      <c r="CJ25" s="146"/>
      <c r="CK25" s="146"/>
      <c r="CL25" s="146"/>
      <c r="CM25" s="146"/>
      <c r="CN25" s="146"/>
      <c r="CO25" s="146"/>
      <c r="CP25" s="146"/>
      <c r="CQ25" s="146"/>
      <c r="CR25" s="146"/>
      <c r="CS25" s="146"/>
      <c r="CT25" s="146"/>
      <c r="CU25" s="146"/>
      <c r="CV25" s="146"/>
      <c r="CW25" s="146"/>
      <c r="CX25" s="146"/>
      <c r="CY25" s="146"/>
      <c r="CZ25" s="146"/>
      <c r="DA25" s="146"/>
      <c r="DB25" s="146"/>
      <c r="DC25" s="146"/>
      <c r="DD25" s="146"/>
      <c r="DE25" s="146"/>
      <c r="DF25" s="146"/>
      <c r="DG25" s="146"/>
      <c r="DH25" s="146"/>
      <c r="DI25" s="146"/>
      <c r="DJ25" s="146"/>
      <c r="DK25" s="146"/>
      <c r="DL25" s="146"/>
      <c r="DM25" s="146"/>
      <c r="DN25" s="146"/>
      <c r="DO25" s="146"/>
      <c r="DP25" s="146"/>
      <c r="DQ25" s="146"/>
      <c r="DR25" s="146"/>
      <c r="DS25" s="146"/>
      <c r="DT25" s="146"/>
      <c r="DU25" s="146"/>
      <c r="DV25" s="146"/>
      <c r="DW25" s="146"/>
      <c r="DX25" s="146"/>
      <c r="DY25" s="146"/>
      <c r="DZ25" s="146"/>
      <c r="EA25" s="146"/>
      <c r="EB25" s="146"/>
      <c r="EC25" s="146"/>
      <c r="ED25" s="146"/>
      <c r="EE25" s="146"/>
      <c r="EF25" s="146"/>
      <c r="EG25" s="146"/>
      <c r="EH25" s="146"/>
      <c r="EI25" s="146"/>
      <c r="EJ25" s="146"/>
      <c r="EK25" s="146"/>
      <c r="EL25" s="146"/>
      <c r="EM25" s="146"/>
      <c r="EN25" s="146"/>
      <c r="EO25" s="146"/>
      <c r="EP25" s="146"/>
      <c r="EQ25" s="146"/>
      <c r="ER25" s="146"/>
      <c r="ES25" s="146"/>
      <c r="ET25" s="146"/>
      <c r="EU25" s="146"/>
      <c r="EV25" s="146"/>
      <c r="EW25" s="146"/>
      <c r="EX25" s="146"/>
      <c r="EY25" s="146"/>
      <c r="EZ25" s="146"/>
      <c r="FA25" s="146"/>
      <c r="FB25" s="146"/>
    </row>
    <row r="26" spans="1:160" ht="12.75" customHeight="1">
      <c r="A26" s="1000" t="s">
        <v>2427</v>
      </c>
      <c r="F26" s="35"/>
      <c r="J26" s="120"/>
      <c r="K26" s="120"/>
      <c r="L26" s="120"/>
      <c r="M26" s="120"/>
      <c r="N26" s="17"/>
      <c r="Q26" s="35"/>
      <c r="R26" s="35"/>
      <c r="S26" s="35"/>
      <c r="T26" s="35"/>
      <c r="U26" s="35"/>
      <c r="DG26" s="419">
        <v>1066822.57</v>
      </c>
      <c r="DH26" s="419">
        <v>1041144.7</v>
      </c>
      <c r="DI26" s="419">
        <v>965206.94</v>
      </c>
      <c r="DJ26" s="419">
        <v>930781.64</v>
      </c>
      <c r="DK26" s="419">
        <v>806809.96</v>
      </c>
      <c r="DL26" s="419">
        <v>775019.29</v>
      </c>
      <c r="DM26" s="419">
        <v>753787.61</v>
      </c>
      <c r="DN26" s="419">
        <v>720129.45</v>
      </c>
      <c r="DO26" s="419">
        <v>756683.05</v>
      </c>
      <c r="DP26" s="419">
        <v>740014.74</v>
      </c>
      <c r="DQ26" s="419">
        <v>823134.47</v>
      </c>
      <c r="DR26" s="419">
        <v>993293.22</v>
      </c>
      <c r="DS26" s="419">
        <v>1099027.43</v>
      </c>
      <c r="DT26" s="419">
        <v>1057497.58</v>
      </c>
      <c r="DU26" s="419">
        <v>995565.97</v>
      </c>
      <c r="DV26" s="419">
        <v>858234.19</v>
      </c>
      <c r="DW26" s="419">
        <v>757404.7</v>
      </c>
      <c r="DX26" s="327">
        <v>703815.08</v>
      </c>
      <c r="DY26" s="327">
        <v>735672.65</v>
      </c>
      <c r="DZ26" s="327">
        <v>728815.39</v>
      </c>
      <c r="EA26" s="327">
        <v>712266.38</v>
      </c>
      <c r="EB26" s="327">
        <v>741461.7</v>
      </c>
      <c r="EC26" s="327">
        <v>845673.32</v>
      </c>
      <c r="ED26" s="327">
        <v>974505.53</v>
      </c>
      <c r="EE26" s="327">
        <v>1339279.8</v>
      </c>
      <c r="EF26" s="327">
        <v>1246435.1200000001</v>
      </c>
      <c r="EG26" s="327">
        <v>1168468.74</v>
      </c>
      <c r="EH26" s="327">
        <v>1172223.43</v>
      </c>
      <c r="EI26" s="327">
        <v>1047174.69</v>
      </c>
      <c r="EJ26" s="327">
        <v>984453.81</v>
      </c>
      <c r="EK26" s="327">
        <v>986918.97</v>
      </c>
      <c r="EL26" s="327">
        <v>919524.78</v>
      </c>
      <c r="EM26" s="327">
        <v>971650.93</v>
      </c>
      <c r="EN26" s="327">
        <v>923528.5</v>
      </c>
      <c r="EO26" s="327">
        <v>1044670.42</v>
      </c>
      <c r="EP26" s="327">
        <v>1264591.1000000001</v>
      </c>
      <c r="EQ26" s="327">
        <v>1438551.14</v>
      </c>
      <c r="ER26" s="327">
        <v>1520736.87</v>
      </c>
      <c r="ES26" s="327">
        <v>1360442.37</v>
      </c>
      <c r="ET26" s="327">
        <v>1250057.25</v>
      </c>
      <c r="EU26" s="327">
        <v>1182465.3400000001</v>
      </c>
      <c r="EV26" s="327">
        <v>1080663.08</v>
      </c>
      <c r="EW26" s="327">
        <v>1009625.02</v>
      </c>
      <c r="EX26" s="327">
        <v>1121007.94</v>
      </c>
      <c r="EY26" s="327">
        <v>1157497.69</v>
      </c>
      <c r="EZ26" s="994">
        <f>(VLOOKUP("6900010",'Input IS ACCTS'!$A$6:GO$513,109,FALSE))</f>
        <v>1217081</v>
      </c>
      <c r="FA26" s="994">
        <f>(VLOOKUP("6900010",'Input IS ACCTS'!$A$6:GP$513,110,FALSE))</f>
        <v>1117482.67</v>
      </c>
      <c r="FB26" s="994">
        <f>(VLOOKUP("6900010",'Input IS ACCTS'!$A$6:GQ$513,111,FALSE))</f>
        <v>1244950.2</v>
      </c>
      <c r="FD26" s="104">
        <f t="shared" ref="FD26:FD27" si="64">SUM(EQ26:FB26)</f>
        <v>14700560.569999998</v>
      </c>
    </row>
    <row r="27" spans="1:160" ht="12.75" customHeight="1">
      <c r="A27" s="1000" t="s">
        <v>2428</v>
      </c>
      <c r="DG27" s="568">
        <v>1655787.55</v>
      </c>
      <c r="DH27" s="568">
        <v>1640421.41</v>
      </c>
      <c r="DI27" s="568">
        <v>1424624.07</v>
      </c>
      <c r="DJ27" s="568">
        <v>1125549.97</v>
      </c>
      <c r="DK27" s="568">
        <v>1177922.3799999999</v>
      </c>
      <c r="DL27" s="568">
        <v>1016378.54</v>
      </c>
      <c r="DM27" s="568">
        <v>984361.68</v>
      </c>
      <c r="DN27" s="568">
        <v>932359.53</v>
      </c>
      <c r="DO27" s="568">
        <v>949375.97</v>
      </c>
      <c r="DP27" s="568">
        <v>936155.2</v>
      </c>
      <c r="DQ27" s="568">
        <v>1112587.07</v>
      </c>
      <c r="DR27" s="568">
        <v>1504303.85</v>
      </c>
      <c r="DS27" s="568">
        <v>1618178.97</v>
      </c>
      <c r="DT27" s="568">
        <v>1572436.88</v>
      </c>
      <c r="DU27" s="568">
        <v>1352878.21</v>
      </c>
      <c r="DV27" s="568">
        <v>1062025.6200000001</v>
      </c>
      <c r="DW27" s="568">
        <v>953525.89</v>
      </c>
      <c r="DX27" s="290">
        <v>967309.63</v>
      </c>
      <c r="DY27" s="290">
        <v>851851.75</v>
      </c>
      <c r="DZ27" s="290">
        <v>911904.78</v>
      </c>
      <c r="EA27" s="290">
        <v>870947.67</v>
      </c>
      <c r="EB27" s="290">
        <v>954992.39</v>
      </c>
      <c r="EC27" s="290">
        <v>1095394.1499999999</v>
      </c>
      <c r="ED27" s="290">
        <v>1396326.38</v>
      </c>
      <c r="EE27" s="290">
        <v>1837558.54</v>
      </c>
      <c r="EF27" s="290">
        <v>1655338.08</v>
      </c>
      <c r="EG27" s="290">
        <v>1457150.65</v>
      </c>
      <c r="EH27" s="290">
        <v>1426996.58</v>
      </c>
      <c r="EI27" s="290">
        <v>1201056.29</v>
      </c>
      <c r="EJ27" s="290">
        <v>1108542.6499999999</v>
      </c>
      <c r="EK27" s="290">
        <v>1134501.22</v>
      </c>
      <c r="EL27" s="290">
        <v>1011208.09</v>
      </c>
      <c r="EM27" s="290">
        <v>1071922.69</v>
      </c>
      <c r="EN27" s="290">
        <v>1072270.76</v>
      </c>
      <c r="EO27" s="290">
        <v>1236232.4099999999</v>
      </c>
      <c r="EP27" s="290">
        <v>1610219.3</v>
      </c>
      <c r="EQ27" s="290">
        <v>1747412.92</v>
      </c>
      <c r="ER27" s="290">
        <v>1727920.15</v>
      </c>
      <c r="ES27" s="290">
        <v>1638802.23</v>
      </c>
      <c r="ET27" s="290">
        <v>1466977.23</v>
      </c>
      <c r="EU27" s="290">
        <v>1329404.5900000001</v>
      </c>
      <c r="EV27" s="290">
        <v>1171609.3500000001</v>
      </c>
      <c r="EW27" s="290">
        <v>1070368.31</v>
      </c>
      <c r="EX27" s="290">
        <v>1017536.8</v>
      </c>
      <c r="EY27" s="290">
        <v>1080019.73</v>
      </c>
      <c r="EZ27" s="1045">
        <f>(VLOOKUP("6900030",'Input IS ACCTS'!$A$6:GO$513,109,FALSE))</f>
        <v>1183729.3700000001</v>
      </c>
      <c r="FA27" s="1045">
        <f>(VLOOKUP("6900030",'Input IS ACCTS'!$A$6:GP$513,110,FALSE))</f>
        <v>1255346.49</v>
      </c>
      <c r="FB27" s="1045">
        <f>(VLOOKUP("6900030",'Input IS ACCTS'!$A$6:GQ$513,111,FALSE))</f>
        <v>1563688.22</v>
      </c>
      <c r="FD27" s="104">
        <f t="shared" si="64"/>
        <v>16252815.390000001</v>
      </c>
    </row>
    <row r="28" spans="1:160" ht="12.75" customHeight="1">
      <c r="A28" s="1000" t="s">
        <v>2429</v>
      </c>
      <c r="DG28" s="722">
        <f t="shared" ref="DG28:DP28" si="65">+DG26+DG27</f>
        <v>2722610.12</v>
      </c>
      <c r="DH28" s="722">
        <f t="shared" si="65"/>
        <v>2681566.11</v>
      </c>
      <c r="DI28" s="722">
        <f t="shared" si="65"/>
        <v>2389831.0099999998</v>
      </c>
      <c r="DJ28" s="722">
        <f t="shared" si="65"/>
        <v>2056331.6099999999</v>
      </c>
      <c r="DK28" s="722">
        <f t="shared" si="65"/>
        <v>1984732.3399999999</v>
      </c>
      <c r="DL28" s="722">
        <f t="shared" si="65"/>
        <v>1791397.83</v>
      </c>
      <c r="DM28" s="722">
        <f t="shared" si="65"/>
        <v>1738149.29</v>
      </c>
      <c r="DN28" s="722">
        <f t="shared" si="65"/>
        <v>1652488.98</v>
      </c>
      <c r="DO28" s="722">
        <f t="shared" si="65"/>
        <v>1706059.02</v>
      </c>
      <c r="DP28" s="722">
        <f t="shared" si="65"/>
        <v>1676169.94</v>
      </c>
      <c r="DQ28" s="722">
        <f t="shared" ref="DQ28:DV28" si="66">+DQ26+DQ27</f>
        <v>1935721.54</v>
      </c>
      <c r="DR28" s="722">
        <f t="shared" si="66"/>
        <v>2497597.0700000003</v>
      </c>
      <c r="DS28" s="722">
        <f t="shared" si="66"/>
        <v>2717206.4</v>
      </c>
      <c r="DT28" s="722">
        <f t="shared" si="66"/>
        <v>2629934.46</v>
      </c>
      <c r="DU28" s="722">
        <f t="shared" si="66"/>
        <v>2348444.1799999997</v>
      </c>
      <c r="DV28" s="722">
        <f t="shared" si="66"/>
        <v>1920259.81</v>
      </c>
      <c r="DW28" s="722">
        <f t="shared" ref="DW28:ED28" si="67">+DW26+DW27</f>
        <v>1710930.5899999999</v>
      </c>
      <c r="DX28" s="116">
        <f t="shared" si="67"/>
        <v>1671124.71</v>
      </c>
      <c r="DY28" s="116">
        <f t="shared" si="67"/>
        <v>1587524.4</v>
      </c>
      <c r="DZ28" s="116">
        <f t="shared" si="67"/>
        <v>1640720.17</v>
      </c>
      <c r="EA28" s="116">
        <f t="shared" si="67"/>
        <v>1583214.05</v>
      </c>
      <c r="EB28" s="116">
        <f t="shared" si="67"/>
        <v>1696454.0899999999</v>
      </c>
      <c r="EC28" s="116">
        <f t="shared" si="67"/>
        <v>1941067.4699999997</v>
      </c>
      <c r="ED28" s="116">
        <f t="shared" si="67"/>
        <v>2370831.91</v>
      </c>
      <c r="EE28" s="116">
        <f t="shared" ref="EE28:EJ28" si="68">+EE26+EE27</f>
        <v>3176838.34</v>
      </c>
      <c r="EF28" s="116">
        <f t="shared" si="68"/>
        <v>2901773.2</v>
      </c>
      <c r="EG28" s="116">
        <f t="shared" si="68"/>
        <v>2625619.3899999997</v>
      </c>
      <c r="EH28" s="116">
        <f t="shared" si="68"/>
        <v>2599220.0099999998</v>
      </c>
      <c r="EI28" s="116">
        <f t="shared" si="68"/>
        <v>2248230.98</v>
      </c>
      <c r="EJ28" s="116">
        <f t="shared" si="68"/>
        <v>2092996.46</v>
      </c>
      <c r="EK28" s="116">
        <f t="shared" ref="EK28:EP28" si="69">+EK26+EK27</f>
        <v>2121420.19</v>
      </c>
      <c r="EL28" s="116">
        <f t="shared" si="69"/>
        <v>1930732.87</v>
      </c>
      <c r="EM28" s="116">
        <f t="shared" si="69"/>
        <v>2043573.62</v>
      </c>
      <c r="EN28" s="116">
        <f t="shared" si="69"/>
        <v>1995799.26</v>
      </c>
      <c r="EO28" s="116">
        <f t="shared" si="69"/>
        <v>2280902.83</v>
      </c>
      <c r="EP28" s="116">
        <f t="shared" si="69"/>
        <v>2874810.4000000004</v>
      </c>
      <c r="EQ28" s="116">
        <f t="shared" ref="EQ28:ES28" si="70">+EQ26+EQ27</f>
        <v>3185964.0599999996</v>
      </c>
      <c r="ER28" s="116">
        <f t="shared" si="70"/>
        <v>3248657.02</v>
      </c>
      <c r="ES28" s="116">
        <f t="shared" si="70"/>
        <v>2999244.6</v>
      </c>
      <c r="ET28" s="116">
        <f t="shared" ref="ET28:EV28" si="71">+ET26+ET27</f>
        <v>2717034.48</v>
      </c>
      <c r="EU28" s="116">
        <f t="shared" si="71"/>
        <v>2511869.9300000002</v>
      </c>
      <c r="EV28" s="116">
        <f t="shared" si="71"/>
        <v>2252272.4300000002</v>
      </c>
      <c r="EW28" s="116">
        <f t="shared" ref="EW28:EY28" si="72">+EW26+EW27</f>
        <v>2079993.33</v>
      </c>
      <c r="EX28" s="116">
        <f t="shared" si="72"/>
        <v>2138544.7400000002</v>
      </c>
      <c r="EY28" s="116">
        <f t="shared" si="72"/>
        <v>2237517.42</v>
      </c>
      <c r="EZ28" s="116">
        <f t="shared" ref="EZ28:FB28" si="73">+EZ26+EZ27</f>
        <v>2400810.37</v>
      </c>
      <c r="FA28" s="116">
        <f t="shared" si="73"/>
        <v>2372829.16</v>
      </c>
      <c r="FB28" s="116">
        <f t="shared" si="73"/>
        <v>2808638.42</v>
      </c>
    </row>
    <row r="29" spans="1:160" ht="12.75" customHeight="1">
      <c r="A29" s="1000" t="s">
        <v>2624</v>
      </c>
      <c r="DG29" s="453"/>
      <c r="DH29" s="453"/>
      <c r="DI29" s="453"/>
      <c r="DJ29" s="453"/>
      <c r="DK29" s="453"/>
      <c r="DL29" s="453"/>
      <c r="DM29" s="453"/>
      <c r="DN29" s="453"/>
      <c r="DO29" s="453"/>
      <c r="DP29" s="453"/>
      <c r="DQ29" s="453"/>
      <c r="DR29" s="453">
        <f t="shared" ref="DR29:EJ29" si="74">SUM(DG28:DR28)</f>
        <v>24832654.859999999</v>
      </c>
      <c r="DS29" s="453">
        <f t="shared" si="74"/>
        <v>24827251.139999997</v>
      </c>
      <c r="DT29" s="453">
        <f t="shared" si="74"/>
        <v>24775619.489999998</v>
      </c>
      <c r="DU29" s="453">
        <f t="shared" si="74"/>
        <v>24734232.659999996</v>
      </c>
      <c r="DV29" s="453">
        <f t="shared" si="74"/>
        <v>24598160.859999996</v>
      </c>
      <c r="DW29" s="453">
        <f t="shared" si="74"/>
        <v>24324359.109999996</v>
      </c>
      <c r="DX29" s="453">
        <f t="shared" si="74"/>
        <v>24204085.989999998</v>
      </c>
      <c r="DY29" s="453">
        <f t="shared" si="74"/>
        <v>24053461.099999998</v>
      </c>
      <c r="DZ29" s="453">
        <f t="shared" si="74"/>
        <v>24041692.289999999</v>
      </c>
      <c r="EA29" s="453">
        <f t="shared" si="74"/>
        <v>23918847.320000004</v>
      </c>
      <c r="EB29" s="453">
        <f t="shared" si="74"/>
        <v>23939131.469999999</v>
      </c>
      <c r="EC29" s="453">
        <f t="shared" si="74"/>
        <v>23944477.399999999</v>
      </c>
      <c r="ED29" s="453">
        <f t="shared" si="74"/>
        <v>23817712.239999998</v>
      </c>
      <c r="EE29" s="453">
        <f t="shared" si="74"/>
        <v>24277344.18</v>
      </c>
      <c r="EF29" s="453">
        <f t="shared" si="74"/>
        <v>24549182.919999998</v>
      </c>
      <c r="EG29" s="453">
        <f t="shared" si="74"/>
        <v>24826358.129999999</v>
      </c>
      <c r="EH29" s="453">
        <f t="shared" si="74"/>
        <v>25505318.329999998</v>
      </c>
      <c r="EI29" s="453">
        <f t="shared" si="74"/>
        <v>26042618.720000003</v>
      </c>
      <c r="EJ29" s="453">
        <f t="shared" si="74"/>
        <v>26464490.470000003</v>
      </c>
      <c r="EK29" s="453">
        <f t="shared" ref="EK29:EY29" si="75">SUM(DZ28:EK28)</f>
        <v>26998386.260000005</v>
      </c>
      <c r="EL29" s="453">
        <f t="shared" si="75"/>
        <v>27288398.960000005</v>
      </c>
      <c r="EM29" s="453">
        <f t="shared" si="75"/>
        <v>27748758.530000001</v>
      </c>
      <c r="EN29" s="453">
        <f t="shared" si="75"/>
        <v>28048103.700000003</v>
      </c>
      <c r="EO29" s="453">
        <f t="shared" si="75"/>
        <v>28387939.060000002</v>
      </c>
      <c r="EP29" s="453">
        <f t="shared" si="75"/>
        <v>28891917.550000004</v>
      </c>
      <c r="EQ29" s="453">
        <f t="shared" si="75"/>
        <v>28901043.27</v>
      </c>
      <c r="ER29" s="453">
        <f t="shared" si="75"/>
        <v>29247927.089999996</v>
      </c>
      <c r="ES29" s="453">
        <f t="shared" si="75"/>
        <v>29621552.300000004</v>
      </c>
      <c r="ET29" s="453">
        <f t="shared" si="75"/>
        <v>29739366.77</v>
      </c>
      <c r="EU29" s="453">
        <f t="shared" si="75"/>
        <v>30003005.720000003</v>
      </c>
      <c r="EV29" s="453">
        <f t="shared" si="75"/>
        <v>30162281.690000001</v>
      </c>
      <c r="EW29" s="453">
        <f t="shared" si="75"/>
        <v>30120854.829999998</v>
      </c>
      <c r="EX29" s="453">
        <f t="shared" si="75"/>
        <v>30328666.700000003</v>
      </c>
      <c r="EY29" s="453">
        <f t="shared" si="75"/>
        <v>30522610.5</v>
      </c>
      <c r="EZ29" s="453">
        <f t="shared" ref="EZ29" si="76">SUM(EO28:EZ28)</f>
        <v>30927621.610000003</v>
      </c>
      <c r="FA29" s="453">
        <f t="shared" ref="FA29" si="77">SUM(EP28:FA28)</f>
        <v>31019547.940000005</v>
      </c>
      <c r="FB29" s="453">
        <f t="shared" ref="FB29" si="78">SUM(EQ28:FB28)</f>
        <v>30953375.960000008</v>
      </c>
    </row>
    <row r="30" spans="1:160" ht="12.75" customHeight="1">
      <c r="AJ30" s="17" t="s">
        <v>523</v>
      </c>
    </row>
    <row r="31" spans="1:160" ht="12.75" customHeight="1">
      <c r="A31" s="1000" t="s">
        <v>2430</v>
      </c>
      <c r="F31" s="35"/>
      <c r="J31" s="120"/>
      <c r="K31" s="120"/>
      <c r="L31" s="120"/>
      <c r="M31" s="120"/>
      <c r="N31" s="17"/>
      <c r="Q31" s="35"/>
      <c r="R31" s="35"/>
      <c r="S31" s="35"/>
      <c r="T31" s="35"/>
      <c r="U31" s="35"/>
      <c r="DG31" s="419">
        <v>-1077455.75</v>
      </c>
      <c r="DH31" s="419">
        <v>-1049655.22</v>
      </c>
      <c r="DI31" s="419">
        <v>-976425.94</v>
      </c>
      <c r="DJ31" s="419">
        <v>-944434.86</v>
      </c>
      <c r="DK31" s="419">
        <v>-814908.7</v>
      </c>
      <c r="DL31" s="419">
        <v>-782183.36</v>
      </c>
      <c r="DM31" s="419">
        <v>-760420.2</v>
      </c>
      <c r="DN31" s="419">
        <v>-726605.6</v>
      </c>
      <c r="DO31" s="419">
        <v>-766395.44</v>
      </c>
      <c r="DP31" s="419">
        <v>-746665.18</v>
      </c>
      <c r="DQ31" s="419">
        <v>-829620.68</v>
      </c>
      <c r="DR31" s="419">
        <v>-1001016.06</v>
      </c>
      <c r="DS31" s="419">
        <v>-1107892.52</v>
      </c>
      <c r="DT31" s="419">
        <v>-1064792.08</v>
      </c>
      <c r="DU31" s="419">
        <v>-1000768.77</v>
      </c>
      <c r="DV31" s="419">
        <v>-861987.17</v>
      </c>
      <c r="DW31" s="419">
        <v>-761201.88</v>
      </c>
      <c r="DX31" s="327">
        <v>-707180.78</v>
      </c>
      <c r="DY31" s="327">
        <v>-739814.08</v>
      </c>
      <c r="DZ31" s="327">
        <v>-732428.55</v>
      </c>
      <c r="EA31" s="327">
        <v>-719516.08</v>
      </c>
      <c r="EB31" s="327">
        <v>-759171.86</v>
      </c>
      <c r="EC31" s="327">
        <v>-852819.9</v>
      </c>
      <c r="ED31" s="327">
        <v>-986412.7</v>
      </c>
      <c r="EE31" s="327">
        <v>-1347921.56</v>
      </c>
      <c r="EF31" s="327">
        <v>-1255574.45</v>
      </c>
      <c r="EG31" s="327">
        <v>-1176632.71</v>
      </c>
      <c r="EH31" s="327">
        <v>-1182701.1299999999</v>
      </c>
      <c r="EI31" s="327">
        <v>-1055107.24</v>
      </c>
      <c r="EJ31" s="327">
        <v>-994597.45</v>
      </c>
      <c r="EK31" s="327">
        <v>-997341.73</v>
      </c>
      <c r="EL31" s="327">
        <v>-928115.15</v>
      </c>
      <c r="EM31" s="327">
        <v>-980203.27</v>
      </c>
      <c r="EN31" s="327">
        <v>-931959.41</v>
      </c>
      <c r="EO31" s="327">
        <v>-1052791.18</v>
      </c>
      <c r="EP31" s="327">
        <v>-1274558.2</v>
      </c>
      <c r="EQ31" s="327">
        <v>-1448910.88</v>
      </c>
      <c r="ER31" s="327">
        <v>-1529552.96</v>
      </c>
      <c r="ES31" s="327">
        <v>-1370392.34</v>
      </c>
      <c r="ET31" s="327">
        <v>-1259490.8799999999</v>
      </c>
      <c r="EU31" s="327">
        <v>-1191620.17</v>
      </c>
      <c r="EV31" s="327">
        <v>-1091400.44</v>
      </c>
      <c r="EW31" s="327">
        <v>-1018216.2</v>
      </c>
      <c r="EX31" s="327">
        <v>-1130553.42</v>
      </c>
      <c r="EY31" s="327">
        <v>-1166932</v>
      </c>
      <c r="EZ31" s="994">
        <f>(VLOOKUP("4950205",'Input IS ACCTS'!$A$6:GO$513,109,FALSE))</f>
        <v>-1226121.8</v>
      </c>
      <c r="FA31" s="994">
        <f>(VLOOKUP("4950205",'Input IS ACCTS'!$A$6:GP$513,110,FALSE))</f>
        <v>-1127298.28</v>
      </c>
      <c r="FB31" s="994">
        <f>(VLOOKUP("4950205",'Input IS ACCTS'!$A$6:GQ$513,111,FALSE))</f>
        <v>-1254323.27</v>
      </c>
      <c r="FD31" s="104">
        <f t="shared" ref="FD31:FD32" si="79">SUM(EQ31:FB31)</f>
        <v>-14814812.639999999</v>
      </c>
    </row>
    <row r="32" spans="1:160" ht="12.75" customHeight="1">
      <c r="A32" s="1000" t="s">
        <v>2431</v>
      </c>
      <c r="DG32" s="568">
        <v>-1665864.94</v>
      </c>
      <c r="DH32" s="568">
        <v>-1640421.41</v>
      </c>
      <c r="DI32" s="568">
        <v>-1434294.15</v>
      </c>
      <c r="DJ32" s="568">
        <v>-1134539.23</v>
      </c>
      <c r="DK32" s="568">
        <v>-1185315.3999999999</v>
      </c>
      <c r="DL32" s="568">
        <v>-1023382.27</v>
      </c>
      <c r="DM32" s="568">
        <v>-990882.96</v>
      </c>
      <c r="DN32" s="568">
        <v>-938493.94</v>
      </c>
      <c r="DO32" s="568">
        <v>-959936.59</v>
      </c>
      <c r="DP32" s="568">
        <v>-942398.3</v>
      </c>
      <c r="DQ32" s="568">
        <v>-1118971.45</v>
      </c>
      <c r="DR32" s="568">
        <v>-1513136.83</v>
      </c>
      <c r="DS32" s="568">
        <v>-1628543.84</v>
      </c>
      <c r="DT32" s="568">
        <v>-1581269.81</v>
      </c>
      <c r="DU32" s="568">
        <v>-1360686.35</v>
      </c>
      <c r="DV32" s="568">
        <v>-1067229.21</v>
      </c>
      <c r="DW32" s="568">
        <v>-959002.58</v>
      </c>
      <c r="DX32" s="290">
        <v>-972001.62</v>
      </c>
      <c r="DY32" s="290">
        <v>-857883.31</v>
      </c>
      <c r="DZ32" s="290">
        <v>-916574.94</v>
      </c>
      <c r="EA32" s="290">
        <v>-877380.33</v>
      </c>
      <c r="EB32" s="290">
        <v>-967926.02</v>
      </c>
      <c r="EC32" s="290">
        <v>-1102359.0900000001</v>
      </c>
      <c r="ED32" s="290">
        <v>-1409825.73</v>
      </c>
      <c r="EE32" s="290">
        <v>-1837558.54</v>
      </c>
      <c r="EF32" s="290">
        <v>-1657676.57</v>
      </c>
      <c r="EG32" s="290">
        <v>-1456490.32</v>
      </c>
      <c r="EH32" s="290">
        <v>-1436211.98</v>
      </c>
      <c r="EI32" s="290">
        <v>-1208611.94</v>
      </c>
      <c r="EJ32" s="290">
        <v>-1116474.1299999999</v>
      </c>
      <c r="EK32" s="290">
        <v>-1142086.17</v>
      </c>
      <c r="EL32" s="290">
        <v>-1017929.49</v>
      </c>
      <c r="EM32" s="290">
        <v>-1078486.3799999999</v>
      </c>
      <c r="EN32" s="327">
        <v>-1080685.17</v>
      </c>
      <c r="EO32" s="327">
        <v>-1242017.5900000001</v>
      </c>
      <c r="EP32" s="327">
        <v>-1619789.26</v>
      </c>
      <c r="EQ32" s="327">
        <v>-1747412.92</v>
      </c>
      <c r="ER32" s="327">
        <v>-1892978.9</v>
      </c>
      <c r="ES32" s="327">
        <v>-1640029.05</v>
      </c>
      <c r="ET32" s="327">
        <v>-1468301.53</v>
      </c>
      <c r="EU32" s="327">
        <v>-1331047.67</v>
      </c>
      <c r="EV32" s="327">
        <v>-1173483.29</v>
      </c>
      <c r="EW32" s="327">
        <v>-1072143.94</v>
      </c>
      <c r="EX32" s="327">
        <v>-1019030.03</v>
      </c>
      <c r="EY32" s="327">
        <v>-1081406.97</v>
      </c>
      <c r="EZ32" s="1045">
        <f>(VLOOKUP("4950206",'Input IS ACCTS'!$A$6:GO$513,109,FALSE))</f>
        <v>-1184872.05</v>
      </c>
      <c r="FA32" s="1045">
        <f>(VLOOKUP("4950206",'Input IS ACCTS'!$A$6:GP$513,110,FALSE))</f>
        <v>-1256626.96</v>
      </c>
      <c r="FB32" s="1045">
        <f>(VLOOKUP("4950206",'Input IS ACCTS'!$A$6:GQ$513,111,FALSE))</f>
        <v>-1564803.32</v>
      </c>
      <c r="FD32" s="104">
        <f t="shared" si="79"/>
        <v>-16432136.629999999</v>
      </c>
    </row>
    <row r="33" spans="1:160" ht="12.75" customHeight="1">
      <c r="A33" s="1000" t="s">
        <v>2432</v>
      </c>
      <c r="DG33" s="722">
        <f>+DG31+DG32</f>
        <v>-2743320.69</v>
      </c>
      <c r="DH33" s="722">
        <f t="shared" ref="DH33:DR33" si="80">+DH31+DH32</f>
        <v>-2690076.63</v>
      </c>
      <c r="DI33" s="722">
        <f t="shared" si="80"/>
        <v>-2410720.09</v>
      </c>
      <c r="DJ33" s="722">
        <f t="shared" si="80"/>
        <v>-2078974.0899999999</v>
      </c>
      <c r="DK33" s="722">
        <f t="shared" si="80"/>
        <v>-2000224.0999999999</v>
      </c>
      <c r="DL33" s="722">
        <f t="shared" si="80"/>
        <v>-1805565.63</v>
      </c>
      <c r="DM33" s="722">
        <f t="shared" si="80"/>
        <v>-1751303.16</v>
      </c>
      <c r="DN33" s="722">
        <f t="shared" si="80"/>
        <v>-1665099.54</v>
      </c>
      <c r="DO33" s="722">
        <f t="shared" si="80"/>
        <v>-1726332.0299999998</v>
      </c>
      <c r="DP33" s="722">
        <f t="shared" si="80"/>
        <v>-1689063.48</v>
      </c>
      <c r="DQ33" s="722">
        <f t="shared" si="80"/>
        <v>-1948592.13</v>
      </c>
      <c r="DR33" s="722">
        <f t="shared" si="80"/>
        <v>-2514152.89</v>
      </c>
      <c r="DS33" s="722">
        <f t="shared" ref="DS33:DX33" si="81">+DS31+DS32</f>
        <v>-2736436.3600000003</v>
      </c>
      <c r="DT33" s="722">
        <f t="shared" si="81"/>
        <v>-2646061.89</v>
      </c>
      <c r="DU33" s="722">
        <f t="shared" si="81"/>
        <v>-2361455.12</v>
      </c>
      <c r="DV33" s="722">
        <f t="shared" si="81"/>
        <v>-1929216.38</v>
      </c>
      <c r="DW33" s="722">
        <f t="shared" si="81"/>
        <v>-1720204.46</v>
      </c>
      <c r="DX33" s="116">
        <f t="shared" si="81"/>
        <v>-1679182.4</v>
      </c>
      <c r="DY33" s="116">
        <f t="shared" ref="DY33:ED33" si="82">+DY31+DY32</f>
        <v>-1597697.3900000001</v>
      </c>
      <c r="DZ33" s="116">
        <f t="shared" si="82"/>
        <v>-1649003.49</v>
      </c>
      <c r="EA33" s="116">
        <f t="shared" si="82"/>
        <v>-1596896.41</v>
      </c>
      <c r="EB33" s="116">
        <f t="shared" si="82"/>
        <v>-1727097.88</v>
      </c>
      <c r="EC33" s="116">
        <f t="shared" si="82"/>
        <v>-1955178.9900000002</v>
      </c>
      <c r="ED33" s="116">
        <f t="shared" si="82"/>
        <v>-2396238.4299999997</v>
      </c>
      <c r="EE33" s="116">
        <f t="shared" ref="EE33:EJ33" si="83">+EE31+EE32</f>
        <v>-3185480.1</v>
      </c>
      <c r="EF33" s="116">
        <f t="shared" si="83"/>
        <v>-2913251.02</v>
      </c>
      <c r="EG33" s="116">
        <f t="shared" si="83"/>
        <v>-2633123.0300000003</v>
      </c>
      <c r="EH33" s="116">
        <f t="shared" si="83"/>
        <v>-2618913.11</v>
      </c>
      <c r="EI33" s="116">
        <f t="shared" si="83"/>
        <v>-2263719.1799999997</v>
      </c>
      <c r="EJ33" s="116">
        <f t="shared" si="83"/>
        <v>-2111071.58</v>
      </c>
      <c r="EK33" s="116">
        <f t="shared" ref="EK33:EP33" si="84">+EK31+EK32</f>
        <v>-2139427.9</v>
      </c>
      <c r="EL33" s="116">
        <f t="shared" si="84"/>
        <v>-1946044.6400000001</v>
      </c>
      <c r="EM33" s="116">
        <f t="shared" si="84"/>
        <v>-2058689.65</v>
      </c>
      <c r="EN33" s="116">
        <f t="shared" si="84"/>
        <v>-2012644.58</v>
      </c>
      <c r="EO33" s="116">
        <f t="shared" si="84"/>
        <v>-2294808.77</v>
      </c>
      <c r="EP33" s="116">
        <f t="shared" si="84"/>
        <v>-2894347.46</v>
      </c>
      <c r="EQ33" s="116">
        <f t="shared" ref="EQ33:ES33" si="85">+EQ31+EQ32</f>
        <v>-3196323.8</v>
      </c>
      <c r="ER33" s="116">
        <f t="shared" si="85"/>
        <v>-3422531.86</v>
      </c>
      <c r="ES33" s="116">
        <f t="shared" si="85"/>
        <v>-3010421.39</v>
      </c>
      <c r="ET33" s="116">
        <f t="shared" ref="ET33:EV33" si="86">+ET31+ET32</f>
        <v>-2727792.41</v>
      </c>
      <c r="EU33" s="116">
        <f t="shared" si="86"/>
        <v>-2522667.84</v>
      </c>
      <c r="EV33" s="116">
        <f t="shared" si="86"/>
        <v>-2264883.73</v>
      </c>
      <c r="EW33" s="116">
        <f t="shared" ref="EW33:EY33" si="87">+EW31+EW32</f>
        <v>-2090360.14</v>
      </c>
      <c r="EX33" s="116">
        <f t="shared" si="87"/>
        <v>-2149583.4500000002</v>
      </c>
      <c r="EY33" s="116">
        <f t="shared" si="87"/>
        <v>-2248338.9699999997</v>
      </c>
      <c r="EZ33" s="116">
        <f t="shared" ref="EZ33:FB33" si="88">+EZ31+EZ32</f>
        <v>-2410993.85</v>
      </c>
      <c r="FA33" s="116">
        <f t="shared" si="88"/>
        <v>-2383925.2400000002</v>
      </c>
      <c r="FB33" s="116">
        <f t="shared" si="88"/>
        <v>-2819126.59</v>
      </c>
    </row>
    <row r="34" spans="1:160" ht="12.75" customHeight="1">
      <c r="A34" s="1000" t="s">
        <v>2625</v>
      </c>
      <c r="DG34" s="453"/>
      <c r="DH34" s="453"/>
      <c r="DI34" s="453"/>
      <c r="DJ34" s="453"/>
      <c r="DK34" s="453"/>
      <c r="DL34" s="453"/>
      <c r="DM34" s="453"/>
      <c r="DN34" s="453"/>
      <c r="DO34" s="453"/>
      <c r="DP34" s="453"/>
      <c r="DQ34" s="453"/>
      <c r="DR34" s="453">
        <f t="shared" ref="DR34:EJ34" si="89">SUM(DG33:DR33)</f>
        <v>-25023424.460000001</v>
      </c>
      <c r="DS34" s="453">
        <f t="shared" si="89"/>
        <v>-25016540.129999995</v>
      </c>
      <c r="DT34" s="453">
        <f t="shared" si="89"/>
        <v>-24972525.390000001</v>
      </c>
      <c r="DU34" s="453">
        <f t="shared" si="89"/>
        <v>-24923260.420000002</v>
      </c>
      <c r="DV34" s="453">
        <f t="shared" si="89"/>
        <v>-24773502.710000001</v>
      </c>
      <c r="DW34" s="453">
        <f t="shared" si="89"/>
        <v>-24493483.07</v>
      </c>
      <c r="DX34" s="453">
        <f t="shared" si="89"/>
        <v>-24367099.84</v>
      </c>
      <c r="DY34" s="453">
        <f t="shared" si="89"/>
        <v>-24213494.07</v>
      </c>
      <c r="DZ34" s="453">
        <f t="shared" si="89"/>
        <v>-24197398.02</v>
      </c>
      <c r="EA34" s="453">
        <f t="shared" si="89"/>
        <v>-24067962.399999999</v>
      </c>
      <c r="EB34" s="453">
        <f t="shared" si="89"/>
        <v>-24105996.799999997</v>
      </c>
      <c r="EC34" s="453">
        <f t="shared" si="89"/>
        <v>-24112583.659999996</v>
      </c>
      <c r="ED34" s="453">
        <f t="shared" si="89"/>
        <v>-23994669.200000003</v>
      </c>
      <c r="EE34" s="453">
        <f t="shared" si="89"/>
        <v>-24443712.940000005</v>
      </c>
      <c r="EF34" s="453">
        <f t="shared" si="89"/>
        <v>-24710902.070000004</v>
      </c>
      <c r="EG34" s="453">
        <f t="shared" si="89"/>
        <v>-24982569.98</v>
      </c>
      <c r="EH34" s="453">
        <f t="shared" si="89"/>
        <v>-25672266.710000001</v>
      </c>
      <c r="EI34" s="453">
        <f t="shared" si="89"/>
        <v>-26215781.43</v>
      </c>
      <c r="EJ34" s="453">
        <f t="shared" si="89"/>
        <v>-26647670.609999999</v>
      </c>
      <c r="EK34" s="453">
        <f t="shared" ref="EK34:EY34" si="90">SUM(DZ33:EK33)</f>
        <v>-27189401.119999997</v>
      </c>
      <c r="EL34" s="453">
        <f t="shared" si="90"/>
        <v>-27486442.269999996</v>
      </c>
      <c r="EM34" s="453">
        <f t="shared" si="90"/>
        <v>-27948235.509999998</v>
      </c>
      <c r="EN34" s="453">
        <f t="shared" si="90"/>
        <v>-28233782.209999993</v>
      </c>
      <c r="EO34" s="453">
        <f t="shared" si="90"/>
        <v>-28573411.989999991</v>
      </c>
      <c r="EP34" s="453">
        <f t="shared" si="90"/>
        <v>-29071521.02</v>
      </c>
      <c r="EQ34" s="453">
        <f t="shared" si="90"/>
        <v>-29082364.719999999</v>
      </c>
      <c r="ER34" s="453">
        <f t="shared" si="90"/>
        <v>-29591645.560000002</v>
      </c>
      <c r="ES34" s="453">
        <f t="shared" si="90"/>
        <v>-29968943.920000002</v>
      </c>
      <c r="ET34" s="453">
        <f t="shared" si="90"/>
        <v>-30077823.220000003</v>
      </c>
      <c r="EU34" s="453">
        <f t="shared" si="90"/>
        <v>-30336771.880000003</v>
      </c>
      <c r="EV34" s="453">
        <f t="shared" si="90"/>
        <v>-30490584.030000001</v>
      </c>
      <c r="EW34" s="453">
        <f t="shared" si="90"/>
        <v>-30441516.270000003</v>
      </c>
      <c r="EX34" s="453">
        <f t="shared" si="90"/>
        <v>-30645055.080000002</v>
      </c>
      <c r="EY34" s="453">
        <f t="shared" si="90"/>
        <v>-30834704.399999999</v>
      </c>
      <c r="EZ34" s="453">
        <f t="shared" ref="EZ34" si="91">SUM(EO33:EZ33)</f>
        <v>-31233053.670000002</v>
      </c>
      <c r="FA34" s="453">
        <f t="shared" ref="FA34" si="92">SUM(EP33:FA33)</f>
        <v>-31322170.140000001</v>
      </c>
      <c r="FB34" s="453">
        <f t="shared" ref="FB34" si="93">SUM(EQ33:FB33)</f>
        <v>-31246949.27</v>
      </c>
    </row>
    <row r="35" spans="1:160" ht="12.75" customHeight="1">
      <c r="A35" s="29"/>
      <c r="DG35" s="116"/>
      <c r="DH35" s="116"/>
      <c r="DI35" s="116"/>
      <c r="DJ35" s="116"/>
      <c r="DK35" s="116"/>
      <c r="DL35" s="116"/>
      <c r="DM35" s="116"/>
      <c r="DN35" s="116"/>
      <c r="DO35" s="116"/>
      <c r="DP35" s="116"/>
      <c r="DQ35" s="116"/>
      <c r="DR35" s="116"/>
      <c r="DS35" s="116"/>
      <c r="DT35" s="116"/>
      <c r="DU35" s="116"/>
      <c r="DV35" s="116"/>
      <c r="DW35" s="116"/>
      <c r="DX35" s="116"/>
      <c r="DY35" s="116"/>
      <c r="DZ35" s="116"/>
      <c r="EA35" s="116"/>
      <c r="EB35" s="116"/>
      <c r="EC35" s="116"/>
      <c r="ED35" s="116"/>
      <c r="EE35" s="116"/>
      <c r="EF35" s="116"/>
      <c r="EG35" s="116"/>
      <c r="EH35" s="116"/>
      <c r="EI35" s="116"/>
      <c r="EJ35" s="116"/>
      <c r="EK35" s="116"/>
      <c r="EL35" s="116"/>
      <c r="EM35" s="116"/>
      <c r="EN35" s="116"/>
      <c r="EO35" s="116"/>
      <c r="EP35" s="116"/>
      <c r="EQ35" s="116"/>
      <c r="ER35" s="116"/>
      <c r="ES35" s="116"/>
      <c r="ET35" s="116"/>
      <c r="EU35" s="116"/>
      <c r="EV35" s="116"/>
      <c r="EW35" s="116"/>
      <c r="EX35" s="116"/>
      <c r="EY35" s="116"/>
      <c r="EZ35" s="116"/>
      <c r="FA35" s="116"/>
      <c r="FB35" s="116"/>
    </row>
    <row r="36" spans="1:160" ht="12.75" customHeight="1">
      <c r="A36" s="1000" t="s">
        <v>2434</v>
      </c>
      <c r="DG36" s="722">
        <f>+DG28+DG33</f>
        <v>-20710.569999999832</v>
      </c>
      <c r="DH36" s="722">
        <f t="shared" ref="DH36:DR36" si="94">+DH28+DH33</f>
        <v>-8510.5200000000186</v>
      </c>
      <c r="DI36" s="722">
        <f t="shared" si="94"/>
        <v>-20889.080000000075</v>
      </c>
      <c r="DJ36" s="722">
        <f t="shared" si="94"/>
        <v>-22642.479999999981</v>
      </c>
      <c r="DK36" s="722">
        <f t="shared" si="94"/>
        <v>-15491.760000000009</v>
      </c>
      <c r="DL36" s="722">
        <f t="shared" si="94"/>
        <v>-14167.799999999814</v>
      </c>
      <c r="DM36" s="722">
        <f t="shared" si="94"/>
        <v>-13153.869999999879</v>
      </c>
      <c r="DN36" s="722">
        <f t="shared" si="94"/>
        <v>-12610.560000000056</v>
      </c>
      <c r="DO36" s="722">
        <f t="shared" si="94"/>
        <v>-20273.009999999776</v>
      </c>
      <c r="DP36" s="722">
        <f t="shared" si="94"/>
        <v>-12893.540000000037</v>
      </c>
      <c r="DQ36" s="722">
        <f t="shared" si="94"/>
        <v>-12870.589999999851</v>
      </c>
      <c r="DR36" s="722">
        <f t="shared" si="94"/>
        <v>-16555.819999999832</v>
      </c>
      <c r="DS36" s="722">
        <f t="shared" ref="DS36:DX36" si="95">+DS28+DS33</f>
        <v>-19229.960000000428</v>
      </c>
      <c r="DT36" s="722">
        <f t="shared" si="95"/>
        <v>-16127.430000000168</v>
      </c>
      <c r="DU36" s="722">
        <f t="shared" si="95"/>
        <v>-13010.94000000041</v>
      </c>
      <c r="DV36" s="722">
        <f t="shared" si="95"/>
        <v>-8956.5699999998324</v>
      </c>
      <c r="DW36" s="722">
        <f t="shared" si="95"/>
        <v>-9273.8700000001118</v>
      </c>
      <c r="DX36" s="116">
        <f t="shared" si="95"/>
        <v>-8057.6899999999441</v>
      </c>
      <c r="DY36" s="116">
        <f t="shared" ref="DY36:ED36" si="96">+DY28+DY33</f>
        <v>-10172.990000000224</v>
      </c>
      <c r="DZ36" s="116">
        <f t="shared" si="96"/>
        <v>-8283.3200000000652</v>
      </c>
      <c r="EA36" s="116">
        <f t="shared" si="96"/>
        <v>-13682.35999999987</v>
      </c>
      <c r="EB36" s="116">
        <f t="shared" si="96"/>
        <v>-30643.790000000037</v>
      </c>
      <c r="EC36" s="116">
        <f t="shared" si="96"/>
        <v>-14111.520000000484</v>
      </c>
      <c r="ED36" s="116">
        <f t="shared" si="96"/>
        <v>-25406.519999999553</v>
      </c>
      <c r="EE36" s="116">
        <f t="shared" ref="EE36:EJ36" si="97">+EE28+EE33</f>
        <v>-8641.7600000002421</v>
      </c>
      <c r="EF36" s="116">
        <f t="shared" si="97"/>
        <v>-11477.819999999832</v>
      </c>
      <c r="EG36" s="116">
        <f t="shared" si="97"/>
        <v>-7503.640000000596</v>
      </c>
      <c r="EH36" s="116">
        <f t="shared" si="97"/>
        <v>-19693.100000000093</v>
      </c>
      <c r="EI36" s="116">
        <f t="shared" si="97"/>
        <v>-15488.199999999721</v>
      </c>
      <c r="EJ36" s="116">
        <f t="shared" si="97"/>
        <v>-18075.120000000112</v>
      </c>
      <c r="EK36" s="116">
        <f t="shared" ref="EK36:EP36" si="98">+EK28+EK33</f>
        <v>-18007.709999999963</v>
      </c>
      <c r="EL36" s="116">
        <f t="shared" si="98"/>
        <v>-15311.770000000019</v>
      </c>
      <c r="EM36" s="116">
        <f t="shared" si="98"/>
        <v>-15116.029999999795</v>
      </c>
      <c r="EN36" s="116">
        <f t="shared" si="98"/>
        <v>-16845.320000000065</v>
      </c>
      <c r="EO36" s="116">
        <f t="shared" si="98"/>
        <v>-13905.939999999944</v>
      </c>
      <c r="EP36" s="116">
        <f t="shared" si="98"/>
        <v>-19537.05999999959</v>
      </c>
      <c r="EQ36" s="116">
        <f t="shared" ref="EQ36:ES36" si="99">+EQ28+EQ33</f>
        <v>-10359.740000000224</v>
      </c>
      <c r="ER36" s="116">
        <f t="shared" si="99"/>
        <v>-173874.83999999985</v>
      </c>
      <c r="ES36" s="116">
        <f t="shared" si="99"/>
        <v>-11176.790000000037</v>
      </c>
      <c r="ET36" s="116">
        <f t="shared" ref="ET36:EV36" si="100">+ET28+ET33</f>
        <v>-10757.930000000168</v>
      </c>
      <c r="EU36" s="116">
        <f t="shared" si="100"/>
        <v>-10797.909999999683</v>
      </c>
      <c r="EV36" s="116">
        <f t="shared" si="100"/>
        <v>-12611.299999999814</v>
      </c>
      <c r="EW36" s="116">
        <f t="shared" ref="EW36:EY36" si="101">+EW28+EW33</f>
        <v>-10366.809999999823</v>
      </c>
      <c r="EX36" s="116">
        <f t="shared" si="101"/>
        <v>-11038.709999999963</v>
      </c>
      <c r="EY36" s="116">
        <f t="shared" si="101"/>
        <v>-10821.549999999814</v>
      </c>
      <c r="EZ36" s="116">
        <f t="shared" ref="EZ36:FB36" si="102">+EZ28+EZ33</f>
        <v>-10183.479999999981</v>
      </c>
      <c r="FA36" s="116">
        <f t="shared" si="102"/>
        <v>-11096.080000000075</v>
      </c>
      <c r="FB36" s="116">
        <f t="shared" si="102"/>
        <v>-10488.169999999925</v>
      </c>
      <c r="FD36" s="104">
        <f t="shared" ref="FD36:FD37" si="103">SUM(EQ36:FB36)</f>
        <v>-293573.30999999936</v>
      </c>
    </row>
    <row r="37" spans="1:160" ht="12.75" customHeight="1">
      <c r="A37" s="1000" t="s">
        <v>2626</v>
      </c>
      <c r="DG37" s="453"/>
      <c r="DH37" s="453"/>
      <c r="DI37" s="453"/>
      <c r="DJ37" s="453"/>
      <c r="DK37" s="453"/>
      <c r="DL37" s="453"/>
      <c r="DM37" s="453"/>
      <c r="DN37" s="453"/>
      <c r="DO37" s="453"/>
      <c r="DP37" s="453"/>
      <c r="DQ37" s="453"/>
      <c r="DR37" s="453">
        <f t="shared" ref="DR37:EJ37" si="104">SUM(DG36:DR36)</f>
        <v>-190769.59999999916</v>
      </c>
      <c r="DS37" s="453">
        <f t="shared" si="104"/>
        <v>-189288.98999999976</v>
      </c>
      <c r="DT37" s="453">
        <f t="shared" si="104"/>
        <v>-196905.89999999991</v>
      </c>
      <c r="DU37" s="453">
        <f t="shared" si="104"/>
        <v>-189027.76000000024</v>
      </c>
      <c r="DV37" s="453">
        <f t="shared" si="104"/>
        <v>-175341.85000000009</v>
      </c>
      <c r="DW37" s="453">
        <f t="shared" si="104"/>
        <v>-169123.9600000002</v>
      </c>
      <c r="DX37" s="116">
        <f t="shared" si="104"/>
        <v>-163013.85000000033</v>
      </c>
      <c r="DY37" s="116">
        <f t="shared" si="104"/>
        <v>-160032.97000000067</v>
      </c>
      <c r="DZ37" s="116">
        <f t="shared" si="104"/>
        <v>-155705.73000000068</v>
      </c>
      <c r="EA37" s="116">
        <f t="shared" si="104"/>
        <v>-149115.08000000077</v>
      </c>
      <c r="EB37" s="116">
        <f t="shared" si="104"/>
        <v>-166865.33000000077</v>
      </c>
      <c r="EC37" s="116">
        <f t="shared" si="104"/>
        <v>-168106.26000000141</v>
      </c>
      <c r="ED37" s="116">
        <f t="shared" si="104"/>
        <v>-176956.96000000113</v>
      </c>
      <c r="EE37" s="116">
        <f t="shared" si="104"/>
        <v>-166368.76000000094</v>
      </c>
      <c r="EF37" s="116">
        <f t="shared" si="104"/>
        <v>-161719.15000000061</v>
      </c>
      <c r="EG37" s="116">
        <f t="shared" si="104"/>
        <v>-156211.85000000079</v>
      </c>
      <c r="EH37" s="116">
        <f t="shared" si="104"/>
        <v>-166948.38000000105</v>
      </c>
      <c r="EI37" s="116">
        <f t="shared" si="104"/>
        <v>-173162.71000000066</v>
      </c>
      <c r="EJ37" s="116">
        <f t="shared" si="104"/>
        <v>-183180.14000000083</v>
      </c>
      <c r="EK37" s="116">
        <f t="shared" ref="EK37:EY37" si="105">SUM(DZ36:EK36)</f>
        <v>-191014.86000000057</v>
      </c>
      <c r="EL37" s="116">
        <f t="shared" si="105"/>
        <v>-198043.31000000052</v>
      </c>
      <c r="EM37" s="116">
        <f t="shared" si="105"/>
        <v>-199476.98000000045</v>
      </c>
      <c r="EN37" s="116">
        <f t="shared" si="105"/>
        <v>-185678.51000000047</v>
      </c>
      <c r="EO37" s="116">
        <f t="shared" si="105"/>
        <v>-185472.92999999993</v>
      </c>
      <c r="EP37" s="116">
        <f t="shared" si="105"/>
        <v>-179603.46999999997</v>
      </c>
      <c r="EQ37" s="116">
        <f t="shared" si="105"/>
        <v>-181321.44999999995</v>
      </c>
      <c r="ER37" s="116">
        <f t="shared" si="105"/>
        <v>-343718.47</v>
      </c>
      <c r="ES37" s="116">
        <f t="shared" si="105"/>
        <v>-347391.61999999941</v>
      </c>
      <c r="ET37" s="116">
        <f t="shared" si="105"/>
        <v>-338456.44999999949</v>
      </c>
      <c r="EU37" s="116">
        <f t="shared" si="105"/>
        <v>-333766.15999999945</v>
      </c>
      <c r="EV37" s="116">
        <f t="shared" si="105"/>
        <v>-328302.33999999915</v>
      </c>
      <c r="EW37" s="116">
        <f t="shared" si="105"/>
        <v>-320661.43999999901</v>
      </c>
      <c r="EX37" s="116">
        <f t="shared" si="105"/>
        <v>-316388.37999999896</v>
      </c>
      <c r="EY37" s="116">
        <f t="shared" si="105"/>
        <v>-312093.89999999898</v>
      </c>
      <c r="EZ37" s="116">
        <f t="shared" ref="EZ37" si="106">SUM(EO36:EZ36)</f>
        <v>-305432.05999999889</v>
      </c>
      <c r="FA37" s="116">
        <f t="shared" ref="FA37" si="107">SUM(EP36:FA36)</f>
        <v>-302622.19999999902</v>
      </c>
      <c r="FB37" s="116">
        <f t="shared" ref="FB37" si="108">SUM(EQ36:FB36)</f>
        <v>-293573.30999999936</v>
      </c>
      <c r="FD37" s="104">
        <f t="shared" si="103"/>
        <v>-3723727.7799999919</v>
      </c>
    </row>
    <row r="38" spans="1:160" ht="12.75" customHeight="1">
      <c r="A38" s="1002"/>
      <c r="DX38" s="998"/>
      <c r="DY38" s="998"/>
      <c r="DZ38" s="998"/>
      <c r="EA38" s="998"/>
      <c r="EB38" s="998"/>
      <c r="EC38" s="998"/>
      <c r="ED38" s="998"/>
    </row>
    <row r="39" spans="1:160" ht="12.75" customHeight="1">
      <c r="A39" s="993" t="s">
        <v>2632</v>
      </c>
      <c r="B39" s="103">
        <v>-2024677</v>
      </c>
      <c r="C39" s="103">
        <v>-2004531</v>
      </c>
      <c r="D39" s="103">
        <v>-1984385</v>
      </c>
      <c r="E39" s="103">
        <v>-1964239</v>
      </c>
      <c r="F39" s="103">
        <v>-1944093</v>
      </c>
      <c r="G39" s="103">
        <v>-1923947</v>
      </c>
      <c r="H39" s="103">
        <v>-1903801</v>
      </c>
      <c r="I39" s="103">
        <v>-1883655</v>
      </c>
      <c r="J39" s="103">
        <v>-1863509</v>
      </c>
      <c r="K39" s="103">
        <v>-1843363</v>
      </c>
      <c r="L39" s="103">
        <v>-1823216</v>
      </c>
      <c r="M39" s="103">
        <v>-1803070</v>
      </c>
      <c r="N39" s="103">
        <v>-1782924</v>
      </c>
      <c r="O39" s="103">
        <v>-1762778</v>
      </c>
      <c r="P39" s="103">
        <v>-1742632</v>
      </c>
      <c r="Q39" s="103">
        <v>-1722486</v>
      </c>
      <c r="R39" s="103">
        <v>-1702340</v>
      </c>
      <c r="S39" s="103">
        <v>-1682194</v>
      </c>
      <c r="T39" s="103">
        <v>-1662048</v>
      </c>
      <c r="U39" s="103">
        <v>-1641902</v>
      </c>
      <c r="V39" s="103">
        <v>-1621755.82</v>
      </c>
      <c r="W39" s="103">
        <v>-1601609.78</v>
      </c>
      <c r="X39" s="159">
        <v>-1581463.74</v>
      </c>
      <c r="Y39" s="159">
        <v>-1561317.7</v>
      </c>
      <c r="Z39" s="159">
        <v>-1541171.66</v>
      </c>
      <c r="AA39" s="159">
        <v>-1521025.62</v>
      </c>
      <c r="AB39" s="159">
        <v>-1500879.58</v>
      </c>
      <c r="AC39" s="159">
        <v>-1480733.54</v>
      </c>
      <c r="AD39" s="159">
        <v>-1537948.61</v>
      </c>
      <c r="AE39" s="159">
        <v>-2255121.23</v>
      </c>
      <c r="AF39" s="159">
        <v>-2232712.1900000004</v>
      </c>
      <c r="AG39" s="159">
        <v>-2210303.15</v>
      </c>
      <c r="AH39" s="159">
        <v>-2187894.1099999994</v>
      </c>
      <c r="AI39" s="280">
        <v>-2165485.0699999998</v>
      </c>
      <c r="AJ39" s="280">
        <v>-2143076.0300000003</v>
      </c>
      <c r="AK39" s="280">
        <v>-2120666.9899999998</v>
      </c>
      <c r="AL39" s="280">
        <v>-2098257.9500000002</v>
      </c>
      <c r="AM39" s="280">
        <v>-2075848.9100000001</v>
      </c>
      <c r="AN39" s="280">
        <v>-2053439.87</v>
      </c>
      <c r="AO39" s="280">
        <v>-2031030.8299999998</v>
      </c>
      <c r="AP39" s="280">
        <v>-2008621.79</v>
      </c>
      <c r="AQ39" s="280">
        <v>-1986212.7500000002</v>
      </c>
      <c r="AR39" s="280">
        <v>-1963803.72</v>
      </c>
      <c r="AS39" s="280">
        <v>-1941394.6900000002</v>
      </c>
      <c r="AT39" s="280">
        <v>-1918985.6500000001</v>
      </c>
      <c r="AU39" s="280">
        <v>-1896576.6099999996</v>
      </c>
      <c r="AV39" s="280">
        <v>-1874167.5700000005</v>
      </c>
      <c r="AW39" s="280">
        <v>-1851758.54</v>
      </c>
      <c r="AX39" s="280">
        <v>-1829349.4999999995</v>
      </c>
      <c r="AY39" s="386">
        <v>-1806940.4600000002</v>
      </c>
      <c r="AZ39" s="386">
        <v>-1784531.42</v>
      </c>
      <c r="BA39" s="386">
        <v>-1762122.3900000001</v>
      </c>
      <c r="BB39" s="386">
        <v>-1738249.18</v>
      </c>
      <c r="BC39" s="386">
        <v>-1723656.3900000001</v>
      </c>
      <c r="BD39" s="386">
        <v>-1701229.69</v>
      </c>
      <c r="BE39" s="386">
        <v>-1678802.9800000002</v>
      </c>
      <c r="BF39" s="386">
        <v>-1656376.27</v>
      </c>
      <c r="BG39" s="386">
        <v>-1633949.56</v>
      </c>
      <c r="BH39" s="386">
        <v>-1611522.85</v>
      </c>
      <c r="BI39" s="386">
        <v>-1589096.1500000004</v>
      </c>
      <c r="BJ39" s="386">
        <v>-1566669.44</v>
      </c>
      <c r="BK39" s="386">
        <v>-1544242.7199999997</v>
      </c>
      <c r="BL39" s="386">
        <v>-1521816.0100000002</v>
      </c>
      <c r="BM39" s="386">
        <v>-1482482.75</v>
      </c>
      <c r="BN39" s="386">
        <v>-1361613.87</v>
      </c>
      <c r="BO39" s="386">
        <v>-1241366.5699999998</v>
      </c>
      <c r="BP39" s="386">
        <v>-1219531.99</v>
      </c>
      <c r="BQ39" s="386">
        <v>-1197697.42</v>
      </c>
      <c r="BR39" s="386">
        <v>-1175862.8500000001</v>
      </c>
      <c r="BS39" s="386">
        <v>-1154028.28</v>
      </c>
      <c r="BT39" s="386">
        <v>-1132193.71</v>
      </c>
      <c r="BU39" s="386">
        <v>-1110359.1300000001</v>
      </c>
      <c r="BV39" s="405">
        <v>-1088524.56</v>
      </c>
      <c r="BW39" s="405">
        <v>-1066689.98</v>
      </c>
      <c r="BX39" s="405">
        <v>-1044855.4199999999</v>
      </c>
      <c r="BY39" s="405">
        <v>-1023020.84</v>
      </c>
      <c r="BZ39" s="405">
        <v>-1001186.26</v>
      </c>
      <c r="CA39" s="405">
        <v>-979351.69000000006</v>
      </c>
      <c r="CB39" s="405">
        <v>-957517.1100000001</v>
      </c>
      <c r="CC39" s="405">
        <v>-935682.55</v>
      </c>
      <c r="CD39" s="405">
        <v>-913847.97000000009</v>
      </c>
      <c r="CE39" s="405">
        <v>-892013.39999999991</v>
      </c>
      <c r="CF39" s="405">
        <v>-870178.82</v>
      </c>
      <c r="CG39" s="405">
        <v>-848344.25</v>
      </c>
      <c r="CH39" s="405">
        <v>-826509.69</v>
      </c>
      <c r="CI39" s="405">
        <v>-804675.1100000001</v>
      </c>
      <c r="CJ39" s="405">
        <v>-782840.54</v>
      </c>
      <c r="CK39" s="405">
        <v>-761005.96000000008</v>
      </c>
      <c r="CL39" s="405">
        <v>-739171.39000000013</v>
      </c>
      <c r="CM39" s="405">
        <v>-717336.81999999983</v>
      </c>
      <c r="CN39" s="405">
        <v>-695502.25</v>
      </c>
      <c r="CO39" s="405">
        <v>-673667.66999999993</v>
      </c>
      <c r="CP39" s="405">
        <v>-651833.1</v>
      </c>
      <c r="CQ39" s="405">
        <v>-629998.53</v>
      </c>
      <c r="CR39" s="405">
        <v>-608163.96</v>
      </c>
      <c r="CS39" s="405">
        <v>-586329.3899999999</v>
      </c>
      <c r="CT39" s="405">
        <v>-508060.83999999997</v>
      </c>
      <c r="CU39" s="405">
        <v>-481523.44</v>
      </c>
      <c r="CV39" s="405">
        <v>-454986.03</v>
      </c>
      <c r="CW39" s="405">
        <v>-428448.62999999995</v>
      </c>
      <c r="CX39" s="405">
        <v>-401911.22</v>
      </c>
      <c r="CY39" s="405">
        <v>-387616.51</v>
      </c>
      <c r="CZ39" s="405">
        <v>-385564.29</v>
      </c>
      <c r="DA39" s="405">
        <v>-383512.08</v>
      </c>
      <c r="DB39" s="405">
        <v>-381459.83999999997</v>
      </c>
      <c r="DC39" s="405">
        <v>-379407.62</v>
      </c>
      <c r="DD39" s="405">
        <v>-377355.39999999997</v>
      </c>
      <c r="DE39" s="405">
        <v>-375303.18</v>
      </c>
      <c r="DF39" s="405">
        <v>-373250.94999999995</v>
      </c>
      <c r="DG39" s="405">
        <v>-371198.73</v>
      </c>
      <c r="DH39" s="405">
        <v>-369146.50000000006</v>
      </c>
      <c r="DI39" s="405">
        <v>-367094.29</v>
      </c>
      <c r="DJ39" s="405">
        <v>-365042.07000000007</v>
      </c>
      <c r="DK39" s="405">
        <v>-362989.85</v>
      </c>
      <c r="DL39" s="405">
        <v>-360937.62000000005</v>
      </c>
      <c r="DM39" s="405">
        <v>-358885.39999999997</v>
      </c>
      <c r="DN39" s="405">
        <v>-356833.18000000005</v>
      </c>
      <c r="DO39" s="405">
        <v>-354780.97</v>
      </c>
      <c r="DP39" s="405">
        <v>-352728.74000000005</v>
      </c>
      <c r="DQ39" s="405">
        <v>-350676.51999999996</v>
      </c>
      <c r="DR39" s="405">
        <v>-348624.30000000005</v>
      </c>
      <c r="DS39" s="405">
        <v>-346572.07999999996</v>
      </c>
      <c r="DT39" s="405">
        <v>-344519.85000000003</v>
      </c>
      <c r="DU39" s="405">
        <v>-342467.63999999996</v>
      </c>
      <c r="DV39" s="405">
        <v>-340415.42000000004</v>
      </c>
      <c r="DW39" s="405">
        <v>-338363.19999999995</v>
      </c>
      <c r="DX39" s="187">
        <v>-336310.97000000003</v>
      </c>
      <c r="DY39" s="187">
        <v>-334258.74999999994</v>
      </c>
      <c r="DZ39" s="187">
        <v>-332206.53000000003</v>
      </c>
      <c r="EA39" s="187">
        <v>-330154.31999999995</v>
      </c>
      <c r="EB39" s="187">
        <v>-328102.09000000003</v>
      </c>
      <c r="EC39" s="187">
        <v>-326049.86999999994</v>
      </c>
      <c r="ED39" s="187">
        <v>-323997.65000000002</v>
      </c>
      <c r="EE39" s="187">
        <v>-321945.42999999993</v>
      </c>
      <c r="EF39" s="187">
        <v>-319893.2</v>
      </c>
      <c r="EG39" s="187">
        <v>-317840.99000000005</v>
      </c>
      <c r="EH39" s="187">
        <v>-315775.98</v>
      </c>
      <c r="EI39" s="187">
        <v>-313723.76</v>
      </c>
      <c r="EJ39" s="187">
        <v>-311671.52999999997</v>
      </c>
      <c r="EK39" s="187">
        <v>-309619.31</v>
      </c>
      <c r="EL39" s="187">
        <v>-307567.08999999997</v>
      </c>
      <c r="EM39" s="187">
        <v>-305514.88</v>
      </c>
      <c r="EN39" s="187">
        <v>-303462.64999999997</v>
      </c>
      <c r="EO39" s="187">
        <v>-301410.43</v>
      </c>
      <c r="EP39" s="187">
        <v>-299358.21000000008</v>
      </c>
      <c r="EQ39" s="187">
        <v>-297305.99</v>
      </c>
      <c r="ER39" s="187">
        <v>-295253.76000000007</v>
      </c>
      <c r="ES39" s="187">
        <v>-293201.55</v>
      </c>
      <c r="ET39" s="187">
        <v>-291149.33000000007</v>
      </c>
      <c r="EU39" s="187">
        <v>-289097.11</v>
      </c>
      <c r="EV39" s="187">
        <v>-287044.88000000006</v>
      </c>
      <c r="EW39" s="187">
        <v>-284992.65999999997</v>
      </c>
      <c r="EX39" s="187">
        <v>-282940.44000000006</v>
      </c>
      <c r="EY39" s="187">
        <v>-280888.23</v>
      </c>
      <c r="EZ39" s="1043">
        <f>-(VLOOKUP("2190040",'Input BS ACCTS'!$A$5:GK$397,110,FALSE)+VLOOKUP("2190041",'Input BS ACCTS'!$A$5:GK$397,110,FALSE))</f>
        <v>-278836.00000000006</v>
      </c>
      <c r="FA39" s="1043">
        <f>-(VLOOKUP("2190040",'Input BS ACCTS'!$A$5:GL$397,111,FALSE)+VLOOKUP("2190041",'Input BS ACCTS'!$A$5:GL$397,111,FALSE))</f>
        <v>-276783.77999999997</v>
      </c>
      <c r="FB39" s="1043">
        <f>-(VLOOKUP("2190040",'Input BS ACCTS'!$A$5:GM$397,112,FALSE)+VLOOKUP("2190041",'Input BS ACCTS'!$A$5:GM$397,112,FALSE))</f>
        <v>-274731.56000000006</v>
      </c>
      <c r="FD39" s="104">
        <f t="shared" ref="FD39:FD41" si="109">SUM(EQ39:FB39)</f>
        <v>-3432225.29</v>
      </c>
    </row>
    <row r="40" spans="1:160" ht="12.75" customHeight="1">
      <c r="A40" s="993" t="s">
        <v>2633</v>
      </c>
      <c r="B40" s="123">
        <v>-1913099.153846154</v>
      </c>
      <c r="C40" s="123">
        <v>-2125407</v>
      </c>
      <c r="D40" s="123">
        <v>-2105261</v>
      </c>
      <c r="E40" s="123">
        <v>-2085115</v>
      </c>
      <c r="F40" s="123">
        <v>-2064969</v>
      </c>
      <c r="G40" s="123">
        <v>-2044823</v>
      </c>
      <c r="H40" s="123">
        <v>-2024677</v>
      </c>
      <c r="I40" s="123">
        <v>-2004531</v>
      </c>
      <c r="J40" s="123">
        <v>-1984385</v>
      </c>
      <c r="K40" s="123">
        <v>-1964239</v>
      </c>
      <c r="L40" s="123"/>
      <c r="M40" s="123"/>
      <c r="N40" s="123">
        <v>-1903800.7692307692</v>
      </c>
      <c r="O40" s="123">
        <v>-1883654.6923076923</v>
      </c>
      <c r="P40" s="123">
        <v>-1863508.6153846155</v>
      </c>
      <c r="Q40" s="123">
        <v>-1843362.5384615385</v>
      </c>
      <c r="R40" s="123">
        <v>-1823216.4615384615</v>
      </c>
      <c r="S40" s="123">
        <v>-1803070.3846153845</v>
      </c>
      <c r="T40" s="123">
        <v>-1782924.3076923077</v>
      </c>
      <c r="U40" s="123">
        <v>-1762778.2307692308</v>
      </c>
      <c r="V40" s="123">
        <v>-1742632.1400000001</v>
      </c>
      <c r="W40" s="123">
        <v>-1722486.0461538462</v>
      </c>
      <c r="X40" s="160">
        <v>-1702339.9492307692</v>
      </c>
      <c r="Y40" s="160">
        <v>-1682193.9261538461</v>
      </c>
      <c r="Z40" s="160">
        <v>-1662047.9</v>
      </c>
      <c r="AA40" s="160">
        <v>-1641901.8707692309</v>
      </c>
      <c r="AB40" s="160">
        <v>-1621755.8384615383</v>
      </c>
      <c r="AC40" s="160">
        <v>-1601609.8030769229</v>
      </c>
      <c r="AD40" s="160">
        <v>-1587414.6192307691</v>
      </c>
      <c r="AE40" s="160">
        <v>-1629936.2523076923</v>
      </c>
      <c r="AF40" s="160">
        <v>-1672283.8053846157</v>
      </c>
      <c r="AG40" s="160">
        <v>-1714457.2784615385</v>
      </c>
      <c r="AH40" s="160">
        <v>-1756456.6715384615</v>
      </c>
      <c r="AI40" s="281">
        <v>-1798281.9984615385</v>
      </c>
      <c r="AJ40" s="281">
        <v>-1839933.2484615385</v>
      </c>
      <c r="AK40" s="281">
        <v>-1881410.4215384615</v>
      </c>
      <c r="AL40" s="281">
        <v>-1922713.5176923075</v>
      </c>
      <c r="AM40" s="281">
        <v>-1963842.5369230767</v>
      </c>
      <c r="AN40" s="281">
        <v>-2004797.4792307692</v>
      </c>
      <c r="AO40" s="281">
        <v>-2045578.3446153845</v>
      </c>
      <c r="AP40" s="281">
        <v>-2086185.1330769227</v>
      </c>
      <c r="AQ40" s="281">
        <v>-2120666.9900000002</v>
      </c>
      <c r="AR40" s="281">
        <v>-2098257.9507692307</v>
      </c>
      <c r="AS40" s="281">
        <v>-2075848.9123076922</v>
      </c>
      <c r="AT40" s="281">
        <v>-2053439.8738461535</v>
      </c>
      <c r="AU40" s="281">
        <v>-2031030.8353846152</v>
      </c>
      <c r="AV40" s="281">
        <v>-2008621.796923077</v>
      </c>
      <c r="AW40" s="281">
        <v>-1986212.759230769</v>
      </c>
      <c r="AX40" s="281">
        <v>-1963803.7215384615</v>
      </c>
      <c r="AY40" s="387">
        <v>-1941394.6838461538</v>
      </c>
      <c r="AZ40" s="387">
        <v>-1918985.6461538461</v>
      </c>
      <c r="BA40" s="387">
        <v>-1896576.6092307693</v>
      </c>
      <c r="BB40" s="387">
        <v>-1874054.943846154</v>
      </c>
      <c r="BC40" s="387">
        <v>-1852134.5284615387</v>
      </c>
      <c r="BD40" s="387">
        <v>-1830212.7546153851</v>
      </c>
      <c r="BE40" s="387">
        <v>-1808289.6207692311</v>
      </c>
      <c r="BF40" s="387">
        <v>-1786365.126923077</v>
      </c>
      <c r="BG40" s="387">
        <v>-1764439.2738461541</v>
      </c>
      <c r="BH40" s="387">
        <v>-1742512.0615384614</v>
      </c>
      <c r="BI40" s="387">
        <v>-1720583.490769231</v>
      </c>
      <c r="BJ40" s="387">
        <v>-1698653.5600000003</v>
      </c>
      <c r="BK40" s="387">
        <f t="shared" ref="BK40:BP40" si="110">SUM(AY39:BK39)/13</f>
        <v>-1676722.2692307695</v>
      </c>
      <c r="BL40" s="387">
        <f t="shared" si="110"/>
        <v>-1654789.6192307696</v>
      </c>
      <c r="BM40" s="387">
        <f t="shared" si="110"/>
        <v>-1631555.1061538463</v>
      </c>
      <c r="BN40" s="387">
        <f t="shared" si="110"/>
        <v>-1600746.7584615387</v>
      </c>
      <c r="BO40" s="387">
        <f t="shared" si="110"/>
        <v>-1562525.0192307695</v>
      </c>
      <c r="BP40" s="387">
        <f t="shared" si="110"/>
        <v>-1523746.219230769</v>
      </c>
      <c r="BQ40" s="387">
        <f t="shared" ref="BQ40:BV40" si="111">SUM(BE39:BQ39)/13</f>
        <v>-1485012.9676923077</v>
      </c>
      <c r="BR40" s="387">
        <f t="shared" si="111"/>
        <v>-1446325.2653846154</v>
      </c>
      <c r="BS40" s="387">
        <f t="shared" si="111"/>
        <v>-1407683.1123076926</v>
      </c>
      <c r="BT40" s="387">
        <f t="shared" si="111"/>
        <v>-1369086.5084615385</v>
      </c>
      <c r="BU40" s="387">
        <f t="shared" si="111"/>
        <v>-1330535.453076923</v>
      </c>
      <c r="BV40" s="387">
        <f t="shared" si="111"/>
        <v>-1292029.9461538461</v>
      </c>
      <c r="BW40" s="387">
        <f>SUM(BK39:BW39)/13</f>
        <v>-1253569.9876923077</v>
      </c>
      <c r="BX40" s="387">
        <f>SUM(BL39:BX39)/13</f>
        <v>-1215155.58</v>
      </c>
      <c r="BY40" s="387">
        <f>SUM(BM39:BY39)/13</f>
        <v>-1176786.7207692307</v>
      </c>
      <c r="BZ40" s="387">
        <f t="shared" ref="BZ40:CE40" si="112">SUM(BN39:BZ39)/13</f>
        <v>-1139763.913846154</v>
      </c>
      <c r="CA40" s="387">
        <f t="shared" si="112"/>
        <v>-1110359.1307692307</v>
      </c>
      <c r="CB40" s="387">
        <f t="shared" si="112"/>
        <v>-1088524.5569230767</v>
      </c>
      <c r="CC40" s="387">
        <f t="shared" si="112"/>
        <v>-1066689.9846153846</v>
      </c>
      <c r="CD40" s="387">
        <f t="shared" si="112"/>
        <v>-1044855.4115384615</v>
      </c>
      <c r="CE40" s="387">
        <f t="shared" si="112"/>
        <v>-1023020.8384615385</v>
      </c>
      <c r="CF40" s="387">
        <f t="shared" ref="CF40:CV40" si="113">SUM(BT39:CF39)/13</f>
        <v>-1001186.2646153847</v>
      </c>
      <c r="CG40" s="387">
        <f t="shared" si="113"/>
        <v>-979351.69076923095</v>
      </c>
      <c r="CH40" s="387">
        <f t="shared" si="113"/>
        <v>-957517.11846153857</v>
      </c>
      <c r="CI40" s="387">
        <f t="shared" si="113"/>
        <v>-935682.54538461543</v>
      </c>
      <c r="CJ40" s="387">
        <f t="shared" si="113"/>
        <v>-913847.97307692294</v>
      </c>
      <c r="CK40" s="387">
        <f t="shared" si="113"/>
        <v>-892013.39923076937</v>
      </c>
      <c r="CL40" s="387">
        <f t="shared" si="113"/>
        <v>-870178.82615384634</v>
      </c>
      <c r="CM40" s="387">
        <f t="shared" si="113"/>
        <v>-848344.25384615408</v>
      </c>
      <c r="CN40" s="387">
        <f t="shared" si="113"/>
        <v>-826509.68153846182</v>
      </c>
      <c r="CO40" s="387">
        <f t="shared" si="113"/>
        <v>-804675.10923076922</v>
      </c>
      <c r="CP40" s="387">
        <f t="shared" si="113"/>
        <v>-782840.53615384619</v>
      </c>
      <c r="CQ40" s="387">
        <f t="shared" si="113"/>
        <v>-761005.96384615381</v>
      </c>
      <c r="CR40" s="387">
        <f t="shared" si="113"/>
        <v>-739171.39153846155</v>
      </c>
      <c r="CS40" s="387">
        <f t="shared" si="113"/>
        <v>-717336.82000000007</v>
      </c>
      <c r="CT40" s="387">
        <f t="shared" si="113"/>
        <v>-691161.17307692312</v>
      </c>
      <c r="CU40" s="387">
        <f t="shared" si="113"/>
        <v>-664623.76923076925</v>
      </c>
      <c r="CV40" s="387">
        <f t="shared" si="113"/>
        <v>-637724.60923076922</v>
      </c>
      <c r="CW40" s="387">
        <f t="shared" ref="CW40:DK40" si="114">SUM(CK39:CW39)/13</f>
        <v>-610463.69307692302</v>
      </c>
      <c r="CX40" s="387">
        <f t="shared" si="114"/>
        <v>-582841.02076923079</v>
      </c>
      <c r="CY40" s="387">
        <f t="shared" si="114"/>
        <v>-555798.33769230766</v>
      </c>
      <c r="CZ40" s="387">
        <f t="shared" si="114"/>
        <v>-530277.37384615385</v>
      </c>
      <c r="DA40" s="387">
        <f t="shared" si="114"/>
        <v>-506278.12999999989</v>
      </c>
      <c r="DB40" s="387">
        <f t="shared" si="114"/>
        <v>-483800.60461538448</v>
      </c>
      <c r="DC40" s="387">
        <f t="shared" si="114"/>
        <v>-462844.79846153839</v>
      </c>
      <c r="DD40" s="387">
        <f t="shared" si="114"/>
        <v>-443410.71153846156</v>
      </c>
      <c r="DE40" s="387">
        <f t="shared" si="114"/>
        <v>-425498.34384615382</v>
      </c>
      <c r="DF40" s="387">
        <f t="shared" si="114"/>
        <v>-409107.69461538462</v>
      </c>
      <c r="DG40" s="387">
        <f t="shared" si="114"/>
        <v>-398579.83999999997</v>
      </c>
      <c r="DH40" s="387">
        <f t="shared" si="114"/>
        <v>-389935.46</v>
      </c>
      <c r="DI40" s="387">
        <f t="shared" si="114"/>
        <v>-383174.55692307686</v>
      </c>
      <c r="DJ40" s="387">
        <f t="shared" si="114"/>
        <v>-378297.12923076923</v>
      </c>
      <c r="DK40" s="387">
        <f t="shared" si="114"/>
        <v>-375303.17769230768</v>
      </c>
      <c r="DL40" s="387">
        <f t="shared" ref="DL40:DR40" si="115">SUM(CZ39:DL39)/13</f>
        <v>-373250.9553846154</v>
      </c>
      <c r="DM40" s="387">
        <f t="shared" si="115"/>
        <v>-371198.73307692312</v>
      </c>
      <c r="DN40" s="387">
        <f t="shared" si="115"/>
        <v>-369146.51</v>
      </c>
      <c r="DO40" s="387">
        <f t="shared" si="115"/>
        <v>-367094.28923076921</v>
      </c>
      <c r="DP40" s="387">
        <f t="shared" si="115"/>
        <v>-365042.06769230776</v>
      </c>
      <c r="DQ40" s="387">
        <f t="shared" si="115"/>
        <v>-362989.84615384613</v>
      </c>
      <c r="DR40" s="387">
        <f t="shared" si="115"/>
        <v>-360937.62461538462</v>
      </c>
      <c r="DS40" s="387">
        <f t="shared" ref="DS40:EJ40" si="116">SUM(DG39:DS39)/13</f>
        <v>-358885.40384615393</v>
      </c>
      <c r="DT40" s="387">
        <f t="shared" si="116"/>
        <v>-356833.1823076923</v>
      </c>
      <c r="DU40" s="387">
        <f t="shared" si="116"/>
        <v>-354780.96230769227</v>
      </c>
      <c r="DV40" s="387">
        <f t="shared" si="116"/>
        <v>-352728.74153846159</v>
      </c>
      <c r="DW40" s="387">
        <f t="shared" si="116"/>
        <v>-350676.52076923079</v>
      </c>
      <c r="DX40" s="387">
        <f t="shared" si="116"/>
        <v>-348624.29923076928</v>
      </c>
      <c r="DY40" s="387">
        <f t="shared" si="116"/>
        <v>-346572.07846153848</v>
      </c>
      <c r="DZ40" s="387">
        <f t="shared" si="116"/>
        <v>-344519.85769230773</v>
      </c>
      <c r="EA40" s="387">
        <f t="shared" si="116"/>
        <v>-342467.6376923077</v>
      </c>
      <c r="EB40" s="387">
        <f t="shared" si="116"/>
        <v>-340415.41615384619</v>
      </c>
      <c r="EC40" s="387">
        <f t="shared" si="116"/>
        <v>-338363.19538461533</v>
      </c>
      <c r="ED40" s="387">
        <f t="shared" si="116"/>
        <v>-336310.97461538459</v>
      </c>
      <c r="EE40" s="387">
        <f t="shared" si="116"/>
        <v>-334258.75384615373</v>
      </c>
      <c r="EF40" s="387">
        <f t="shared" si="116"/>
        <v>-332206.53230769228</v>
      </c>
      <c r="EG40" s="387">
        <f t="shared" si="116"/>
        <v>-330154.31230769237</v>
      </c>
      <c r="EH40" s="387">
        <f t="shared" si="116"/>
        <v>-328101.10769230773</v>
      </c>
      <c r="EI40" s="387">
        <f t="shared" si="116"/>
        <v>-326047.9030769231</v>
      </c>
      <c r="EJ40" s="387">
        <f t="shared" si="116"/>
        <v>-323994.6976923077</v>
      </c>
      <c r="EK40" s="387">
        <f t="shared" ref="EK40:EY40" si="117">SUM(DY39:EK39)/13</f>
        <v>-321941.49307692307</v>
      </c>
      <c r="EL40" s="387">
        <f t="shared" si="117"/>
        <v>-319888.28846153844</v>
      </c>
      <c r="EM40" s="387">
        <f t="shared" si="117"/>
        <v>-317835.08461538458</v>
      </c>
      <c r="EN40" s="387">
        <f t="shared" si="117"/>
        <v>-315781.87923076918</v>
      </c>
      <c r="EO40" s="387">
        <f t="shared" si="117"/>
        <v>-313728.6746153846</v>
      </c>
      <c r="EP40" s="387">
        <f t="shared" si="117"/>
        <v>-311675.46999999997</v>
      </c>
      <c r="EQ40" s="387">
        <f t="shared" si="117"/>
        <v>-309622.26538461534</v>
      </c>
      <c r="ER40" s="387">
        <f t="shared" si="117"/>
        <v>-307569.06000000006</v>
      </c>
      <c r="ES40" s="387">
        <f t="shared" si="117"/>
        <v>-305515.85615384619</v>
      </c>
      <c r="ET40" s="387">
        <f t="shared" si="117"/>
        <v>-303462.65153846156</v>
      </c>
      <c r="EU40" s="387">
        <f t="shared" si="117"/>
        <v>-301410.43076923076</v>
      </c>
      <c r="EV40" s="387">
        <f t="shared" si="117"/>
        <v>-299358.20923076919</v>
      </c>
      <c r="EW40" s="387">
        <f t="shared" si="117"/>
        <v>-297305.98846153845</v>
      </c>
      <c r="EX40" s="387">
        <f t="shared" si="117"/>
        <v>-295253.76769230765</v>
      </c>
      <c r="EY40" s="387">
        <f t="shared" si="117"/>
        <v>-293201.54769230768</v>
      </c>
      <c r="EZ40" s="387">
        <f t="shared" ref="EZ40" si="118">SUM(EN39:EZ39)/13</f>
        <v>-291149.32615384617</v>
      </c>
      <c r="FA40" s="387">
        <f t="shared" ref="FA40" si="119">SUM(EO39:FA39)/13</f>
        <v>-289097.10538461537</v>
      </c>
      <c r="FB40" s="387">
        <f t="shared" ref="FB40" si="120">SUM(EP39:FB39)/13</f>
        <v>-287044.88461538462</v>
      </c>
      <c r="FD40" s="104">
        <f t="shared" si="109"/>
        <v>-3579991.0930769225</v>
      </c>
    </row>
    <row r="41" spans="1:160" ht="12.75" customHeight="1">
      <c r="A41" s="1002" t="s">
        <v>2635</v>
      </c>
      <c r="B41" s="35">
        <v>-1201429.3831439218</v>
      </c>
      <c r="C41" s="35">
        <v>-1334759.0561660565</v>
      </c>
      <c r="D41" s="35">
        <v>-1322107.3353683357</v>
      </c>
      <c r="E41" s="35">
        <v>-1309455.6145706149</v>
      </c>
      <c r="F41" s="35">
        <v>-1296803.8937728941</v>
      </c>
      <c r="G41" s="35">
        <v>-1284152.1729751732</v>
      </c>
      <c r="H41" s="35">
        <v>-1271500.4521774524</v>
      </c>
      <c r="I41" s="35">
        <v>-1258848.7313797316</v>
      </c>
      <c r="J41" s="35">
        <v>-1246197.0105820107</v>
      </c>
      <c r="K41" s="35">
        <v>-1233545.2897842899</v>
      </c>
      <c r="L41" s="35">
        <v>0</v>
      </c>
      <c r="M41" s="35">
        <v>0</v>
      </c>
      <c r="N41" s="35">
        <v>-1195589.9824676749</v>
      </c>
      <c r="O41" s="35">
        <v>-1182938.2133621366</v>
      </c>
      <c r="P41" s="35">
        <v>-1170286.4442565981</v>
      </c>
      <c r="Q41" s="35">
        <v>-1157634.6751510599</v>
      </c>
      <c r="R41" s="35">
        <v>-1144982.9060455216</v>
      </c>
      <c r="S41" s="35">
        <v>-1132331.1369399833</v>
      </c>
      <c r="T41" s="35">
        <v>-1119679.3678344449</v>
      </c>
      <c r="U41" s="35">
        <v>-1107027.5987289066</v>
      </c>
      <c r="V41" s="35">
        <v>-1094375.8209279613</v>
      </c>
      <c r="W41" s="35">
        <v>-1081724.041194703</v>
      </c>
      <c r="X41" s="35">
        <v>-1069072.2595291319</v>
      </c>
      <c r="Y41" s="35">
        <v>-1056420.5242390661</v>
      </c>
      <c r="Z41" s="35">
        <v>-1043768.787016687</v>
      </c>
      <c r="AA41" s="52">
        <v>-1031117.0478619959</v>
      </c>
      <c r="AB41" s="52">
        <v>-1018465.3067749916</v>
      </c>
      <c r="AC41" s="52">
        <v>-1005813.5637556748</v>
      </c>
      <c r="AD41" s="52">
        <v>-996898.96519050747</v>
      </c>
      <c r="AE41" s="52">
        <v>-1023602.6199881032</v>
      </c>
      <c r="AF41" s="52">
        <v>-1050196.9522622966</v>
      </c>
      <c r="AG41" s="52">
        <v>-1076681.962013087</v>
      </c>
      <c r="AH41" s="52">
        <v>-1103057.6492404747</v>
      </c>
      <c r="AI41" s="52">
        <v>-1129324.0226398674</v>
      </c>
      <c r="AJ41" s="52">
        <v>-1155481.0754481703</v>
      </c>
      <c r="AK41" s="52">
        <v>-1181528.807665383</v>
      </c>
      <c r="AL41" s="52">
        <v>-1207467.2192915063</v>
      </c>
      <c r="AM41" s="52">
        <v>-1233296.3103265397</v>
      </c>
      <c r="AN41" s="52">
        <v>-1259016.0807704835</v>
      </c>
      <c r="AO41" s="52">
        <v>-1284626.5306233368</v>
      </c>
      <c r="AP41" s="52">
        <v>-1310127.6598851008</v>
      </c>
      <c r="AQ41" s="52">
        <v>-1331782.3221693127</v>
      </c>
      <c r="AR41" s="52">
        <v>-1317709.4090504367</v>
      </c>
      <c r="AS41" s="52">
        <v>-1303636.4964146395</v>
      </c>
      <c r="AT41" s="52">
        <v>-1289563.5837788421</v>
      </c>
      <c r="AU41" s="52">
        <v>-1275490.6711430452</v>
      </c>
      <c r="AV41" s="52">
        <v>-1261417.7585072478</v>
      </c>
      <c r="AW41" s="52">
        <v>-1247344.8463545286</v>
      </c>
      <c r="AX41" s="52">
        <v>-1233271.9342018098</v>
      </c>
      <c r="AY41" s="388">
        <v>-1219199.0220490908</v>
      </c>
      <c r="AZ41" s="388">
        <v>-1205126.1098963714</v>
      </c>
      <c r="BA41" s="388">
        <v>-1191053.1982267308</v>
      </c>
      <c r="BB41" s="388">
        <v>-1176909.5556998844</v>
      </c>
      <c r="BC41" s="388">
        <v>-1163143.4991518743</v>
      </c>
      <c r="BD41" s="388">
        <v>-1149376.589487806</v>
      </c>
      <c r="BE41" s="388">
        <v>-1135608.8257415239</v>
      </c>
      <c r="BF41" s="388">
        <v>-1121840.2079130274</v>
      </c>
      <c r="BG41" s="388">
        <v>-1108070.7364853951</v>
      </c>
      <c r="BH41" s="388">
        <v>-1094300.4114586271</v>
      </c>
      <c r="BI41" s="388">
        <v>-1080529.2333158015</v>
      </c>
      <c r="BJ41" s="388">
        <v>-1066757.2010907612</v>
      </c>
      <c r="BK41" s="388">
        <f t="shared" ref="BK41:CT41" si="121">(+BK40/0.61425)-BK40</f>
        <v>-1052984.3147835075</v>
      </c>
      <c r="BL41" s="388">
        <f t="shared" si="121"/>
        <v>-1039210.5748771178</v>
      </c>
      <c r="BM41" s="388">
        <f t="shared" si="121"/>
        <v>-1024619.2628389844</v>
      </c>
      <c r="BN41" s="388">
        <f t="shared" si="121"/>
        <v>-1005271.5703321751</v>
      </c>
      <c r="BO41" s="388">
        <f t="shared" si="121"/>
        <v>-981268.25587019837</v>
      </c>
      <c r="BP41" s="388">
        <f t="shared" si="121"/>
        <v>-956915.10633824882</v>
      </c>
      <c r="BQ41" s="388">
        <f t="shared" si="121"/>
        <v>-932590.56131429831</v>
      </c>
      <c r="BR41" s="388">
        <f t="shared" si="121"/>
        <v>-908294.62128142547</v>
      </c>
      <c r="BS41" s="388">
        <f t="shared" si="121"/>
        <v>-884027.28623962984</v>
      </c>
      <c r="BT41" s="388">
        <f t="shared" si="121"/>
        <v>-859788.55618891097</v>
      </c>
      <c r="BU41" s="388">
        <f t="shared" si="121"/>
        <v>-835578.43064619158</v>
      </c>
      <c r="BV41" s="388">
        <f t="shared" si="121"/>
        <v>-811396.90961147146</v>
      </c>
      <c r="BW41" s="388">
        <f t="shared" si="121"/>
        <v>-787243.99308475014</v>
      </c>
      <c r="BX41" s="388">
        <f t="shared" si="121"/>
        <v>-763119.68251526263</v>
      </c>
      <c r="BY41" s="388">
        <f t="shared" si="121"/>
        <v>-739023.97645377414</v>
      </c>
      <c r="BZ41" s="453">
        <f t="shared" si="121"/>
        <v>-715773.59343289211</v>
      </c>
      <c r="CA41" s="453">
        <f t="shared" si="121"/>
        <v>-697307.34178954945</v>
      </c>
      <c r="CB41" s="453">
        <f t="shared" si="121"/>
        <v>-683595.19386744313</v>
      </c>
      <c r="CC41" s="453">
        <f t="shared" si="121"/>
        <v>-669883.04691149318</v>
      </c>
      <c r="CD41" s="453">
        <f t="shared" si="121"/>
        <v>-656170.89947246481</v>
      </c>
      <c r="CE41" s="453">
        <f t="shared" si="121"/>
        <v>-642458.7520334369</v>
      </c>
      <c r="CF41" s="453">
        <f t="shared" si="121"/>
        <v>-628746.60411133047</v>
      </c>
      <c r="CG41" s="453">
        <f t="shared" si="121"/>
        <v>-615034.45618922403</v>
      </c>
      <c r="CH41" s="453">
        <f t="shared" si="121"/>
        <v>-601322.30923327408</v>
      </c>
      <c r="CI41" s="453">
        <f t="shared" si="121"/>
        <v>-587610.16179424571</v>
      </c>
      <c r="CJ41" s="453">
        <f t="shared" si="121"/>
        <v>-573898.01483829564</v>
      </c>
      <c r="CK41" s="453">
        <f t="shared" si="121"/>
        <v>-560185.86691618944</v>
      </c>
      <c r="CL41" s="453">
        <f t="shared" si="121"/>
        <v>-546473.71947716118</v>
      </c>
      <c r="CM41" s="453">
        <f t="shared" si="121"/>
        <v>-532761.57252121111</v>
      </c>
      <c r="CN41" s="453">
        <f t="shared" si="121"/>
        <v>-519049.42556526128</v>
      </c>
      <c r="CO41" s="453">
        <f t="shared" si="121"/>
        <v>-505337.27860931109</v>
      </c>
      <c r="CP41" s="453">
        <f t="shared" si="121"/>
        <v>-491625.13117028284</v>
      </c>
      <c r="CQ41" s="453">
        <f t="shared" si="121"/>
        <v>-477912.98421433265</v>
      </c>
      <c r="CR41" s="453">
        <f t="shared" si="121"/>
        <v>-464200.83725838282</v>
      </c>
      <c r="CS41" s="453">
        <f t="shared" si="121"/>
        <v>-450488.69078551093</v>
      </c>
      <c r="CT41" s="453">
        <f t="shared" si="121"/>
        <v>-434050.34190382285</v>
      </c>
      <c r="CU41" s="722">
        <f>(+CU40/'Input Tax Rate'!C$30)-CU40</f>
        <v>-398315.0719590676</v>
      </c>
      <c r="CV41" s="722">
        <f>(+CV40/'Input Tax Rate'!D$30)-CV40</f>
        <v>-364514.28630713606</v>
      </c>
      <c r="CW41" s="722">
        <f>(+CW40/'Input Tax Rate'!E$30)-CW40</f>
        <v>-332592.25729873509</v>
      </c>
      <c r="CX41" s="722">
        <f>(+CX40/'Input Tax Rate'!F$30)-CX40</f>
        <v>-302464.69924175239</v>
      </c>
      <c r="CY41" s="722">
        <f>(+CY40/'Input Tax Rate'!G$30)-CY40</f>
        <v>-274525.97632047685</v>
      </c>
      <c r="CZ41" s="722">
        <f>(+CZ40/'Input Tax Rate'!H$30)-CZ40</f>
        <v>-249083.84579839895</v>
      </c>
      <c r="DA41" s="722">
        <f>(+DA40/'Input Tax Rate'!I$30)-DA40</f>
        <v>-225946.08810030005</v>
      </c>
      <c r="DB41" s="722">
        <f>(+DB40/'Input Tax Rate'!J$30)-DB40</f>
        <v>-204932.55022180604</v>
      </c>
      <c r="DC41" s="722">
        <f>(+DC40/'Input Tax Rate'!K$30)-DC40</f>
        <v>-185874.21546542237</v>
      </c>
      <c r="DD41" s="722">
        <f>(+DD40/'Input Tax Rate'!L$30)-DD40</f>
        <v>-168612.3547672134</v>
      </c>
      <c r="DE41" s="722">
        <f>(+DE40/'Input Tax Rate'!M$30)-DE40</f>
        <v>-152997.75600926077</v>
      </c>
      <c r="DF41" s="722">
        <f>(+DF40/'Input Tax Rate'!N$30)-DF40</f>
        <v>-138890.02103043225</v>
      </c>
      <c r="DG41" s="722">
        <f>(+DG40/'Input Tax Rate'!$B$37)-DG40</f>
        <v>-135315.86691849167</v>
      </c>
      <c r="DH41" s="722">
        <f>(+DH40/'Input Tax Rate'!$B$37)-DH40</f>
        <v>-132381.14304065367</v>
      </c>
      <c r="DI41" s="722">
        <f>(+DI40/'Input Tax Rate'!$B$37)-DI40</f>
        <v>-130085.85018036811</v>
      </c>
      <c r="DJ41" s="722">
        <f>(+DJ40/'Input Tax Rate'!$B$37)-DJ40</f>
        <v>-128429.9878153351</v>
      </c>
      <c r="DK41" s="722">
        <f>(+DK40/'Input Tax Rate'!$B$37)-DK40</f>
        <v>-127413.55620670464</v>
      </c>
      <c r="DL41" s="722">
        <f>(+DL40/'Input Tax Rate'!$B$37)-DL40</f>
        <v>-126716.83697305038</v>
      </c>
      <c r="DM41" s="722">
        <f>(+DM40/'Input Tax Rate'!$B$37)-DM40</f>
        <v>-126020.11773939605</v>
      </c>
      <c r="DN41" s="722">
        <f>(+DN40/'Input Tax Rate'!$B$37)-DN40</f>
        <v>-125323.39824459178</v>
      </c>
      <c r="DO41" s="722">
        <f>(+DO40/'Input Tax Rate'!$B$37)-DO40</f>
        <v>-124626.67953323747</v>
      </c>
      <c r="DP41" s="722">
        <f>(+DP40/'Input Tax Rate'!$B$37)-DP40</f>
        <v>-123929.96056073322</v>
      </c>
      <c r="DQ41" s="722">
        <f>(+DQ40/'Input Tax Rate'!$B$37)-DQ40</f>
        <v>-123233.24158822891</v>
      </c>
      <c r="DR41" s="722">
        <f>(+DR40/'Input Tax Rate'!$B$37)-DR40</f>
        <v>-122536.52261572459</v>
      </c>
      <c r="DS41" s="722">
        <f>(+DS40/'Input Tax Rate'!$B$37)-DS40</f>
        <v>-121839.80390437035</v>
      </c>
      <c r="DT41" s="722">
        <f>(+DT40/'Input Tax Rate'!$B$37)-DT40</f>
        <v>-121143.08493186603</v>
      </c>
      <c r="DU41" s="722">
        <f>(+DU40/'Input Tax Rate'!$B$37)-DU40</f>
        <v>-120446.36648166174</v>
      </c>
      <c r="DV41" s="722">
        <f>(+DV40/'Input Tax Rate'!$B$37)-DV40</f>
        <v>-119749.64777030749</v>
      </c>
      <c r="DW41" s="722">
        <f>(+DW40/'Input Tax Rate'!$B$37)-DW40</f>
        <v>-119052.92905895319</v>
      </c>
      <c r="DX41" s="387">
        <f>(+DX40/'Input Tax Rate'!$B$37)-DX40</f>
        <v>-118356.21008644893</v>
      </c>
      <c r="DY41" s="387">
        <f>(+DY40/'Input Tax Rate'!$B$37)-DY40</f>
        <v>-117659.49137509463</v>
      </c>
      <c r="DZ41" s="387">
        <f>(+DZ40/'Input Tax Rate'!$B$37)-DZ40</f>
        <v>-116962.77266374038</v>
      </c>
      <c r="EA41" s="387">
        <f>(+EA40/'Input Tax Rate'!$B$37)-EA40</f>
        <v>-116266.05421353609</v>
      </c>
      <c r="EB41" s="387">
        <f>(+EB40/'Input Tax Rate'!$B$37)-EB40</f>
        <v>-115569.33524103183</v>
      </c>
      <c r="EC41" s="387">
        <f>(+EC40/'Input Tax Rate'!$B$37)-EC40</f>
        <v>-114872.61652967747</v>
      </c>
      <c r="ED41" s="387">
        <f>(+ED40/'Input Tax Rate'!$B$37)-ED40</f>
        <v>-114175.89781832322</v>
      </c>
      <c r="EE41" s="387">
        <f>(+EE40/'Input Tax Rate'!$B$37)-EE40</f>
        <v>-113479.17910696892</v>
      </c>
      <c r="EF41" s="387">
        <f>(+EF40/'Input Tax Rate'!$B$37)-EF40</f>
        <v>-112782.46013446467</v>
      </c>
      <c r="EG41" s="387">
        <f>(+EG40/'Input Tax Rate'!$B$37)-EG40</f>
        <v>-112085.74168426043</v>
      </c>
      <c r="EH41" s="387">
        <f>(+EH40/'Input Tax Rate'!$B$37)-EH40</f>
        <v>-111388.68896204588</v>
      </c>
      <c r="EI41" s="387">
        <f>(+EI40/'Input Tax Rate'!$B$37)-EI40</f>
        <v>-110691.63623983139</v>
      </c>
      <c r="EJ41" s="387">
        <f>(+EJ40/'Input Tax Rate'!$B$37)-EJ40</f>
        <v>-109994.5832564669</v>
      </c>
      <c r="EK41" s="387">
        <f>(+EK40/'Input Tax Rate'!$B$37)-EK40</f>
        <v>-109297.53053425241</v>
      </c>
      <c r="EL41" s="387">
        <f>(+EL40/'Input Tax Rate'!$B$37)-EL40</f>
        <v>-108600.47781203792</v>
      </c>
      <c r="EM41" s="387">
        <f>(+EM40/'Input Tax Rate'!$B$37)-EM40</f>
        <v>-107903.42535097344</v>
      </c>
      <c r="EN41" s="387">
        <f>(+EN40/'Input Tax Rate'!$B$37)-EN40</f>
        <v>-107206.37236760888</v>
      </c>
      <c r="EO41" s="387">
        <f>(+EO40/'Input Tax Rate'!$B$37)-EO40</f>
        <v>-106509.3196453944</v>
      </c>
      <c r="EP41" s="387">
        <f>(+EP40/'Input Tax Rate'!$B$37)-EP40</f>
        <v>-105812.26692317991</v>
      </c>
      <c r="EQ41" s="387">
        <f>(+EQ40/'Input Tax Rate'!$B$37)-EQ40</f>
        <v>-105115.21420096542</v>
      </c>
      <c r="ER41" s="387">
        <f>(+ER40/'Input Tax Rate'!$B$37)-ER40</f>
        <v>-104418.16121760098</v>
      </c>
      <c r="ES41" s="387">
        <f>(+ES40/'Input Tax Rate'!$B$37)-ES40</f>
        <v>-103721.10875653644</v>
      </c>
      <c r="ET41" s="387">
        <f>(+ET40/'Input Tax Rate'!$B$37)-ET40</f>
        <v>-103024.05603432195</v>
      </c>
      <c r="EU41" s="387">
        <f>(+EU40/'Input Tax Rate'!$B$37)-EU40</f>
        <v>-102327.33732296765</v>
      </c>
      <c r="EV41" s="387">
        <f>(+EV40/'Input Tax Rate'!$B$37)-EV40</f>
        <v>-101630.6183504634</v>
      </c>
      <c r="EW41" s="387">
        <f>(+EW40/'Input Tax Rate'!$B$37)-EW40</f>
        <v>-100933.89963910909</v>
      </c>
      <c r="EX41" s="387">
        <f>(+EX40/'Input Tax Rate'!$B$37)-EX40</f>
        <v>-100237.18092775479</v>
      </c>
      <c r="EY41" s="387">
        <f>(+EY40/'Input Tax Rate'!$B$37)-EY40</f>
        <v>-99540.462477550551</v>
      </c>
      <c r="EZ41" s="387">
        <f>(+EZ40/'Input Tax Rate'!$B$37)-EZ40</f>
        <v>-98843.743505046295</v>
      </c>
      <c r="FA41" s="387">
        <f>(+FA40/'Input Tax Rate'!$B$37)-FA40</f>
        <v>-98147.024793691991</v>
      </c>
      <c r="FB41" s="387">
        <f>(+FB40/'Input Tax Rate'!$B$37)-FB40</f>
        <v>-97450.306082337687</v>
      </c>
      <c r="FD41" s="104">
        <f t="shared" si="109"/>
        <v>-1215389.1133083461</v>
      </c>
    </row>
    <row r="42" spans="1:160" ht="12.75" customHeight="1"/>
    <row r="43" spans="1:160" ht="12.75" customHeight="1">
      <c r="A43" s="981" t="s">
        <v>2686</v>
      </c>
      <c r="B43" s="982" t="s">
        <v>2611</v>
      </c>
      <c r="C43" s="982" t="s">
        <v>2611</v>
      </c>
      <c r="D43" s="983"/>
      <c r="E43" s="983"/>
      <c r="F43" s="983"/>
      <c r="G43" s="983"/>
      <c r="H43" s="983"/>
      <c r="I43" s="983"/>
      <c r="J43" s="983"/>
      <c r="K43" s="983"/>
      <c r="L43" s="983"/>
      <c r="M43" s="983"/>
      <c r="N43" s="983"/>
      <c r="O43" s="983"/>
      <c r="P43" s="983"/>
      <c r="Q43" s="983"/>
      <c r="R43" s="983"/>
      <c r="S43" s="983"/>
      <c r="T43" s="983"/>
      <c r="U43" s="983"/>
      <c r="V43" s="983"/>
      <c r="W43" s="983"/>
      <c r="X43" s="983"/>
      <c r="Y43" s="983"/>
      <c r="Z43" s="983"/>
      <c r="AA43" s="983"/>
      <c r="AB43" s="983"/>
      <c r="AC43" s="983"/>
      <c r="AD43" s="983"/>
      <c r="AE43" s="983"/>
      <c r="AF43" s="983"/>
      <c r="AG43" s="983"/>
      <c r="AH43" s="983"/>
      <c r="AI43" s="983"/>
      <c r="AJ43" s="983"/>
      <c r="AK43" s="983"/>
      <c r="AL43" s="983"/>
      <c r="AM43" s="983"/>
      <c r="AN43" s="983"/>
      <c r="AO43" s="983"/>
      <c r="AP43" s="983"/>
      <c r="AQ43" s="983"/>
      <c r="AR43" s="983"/>
      <c r="AS43" s="983"/>
      <c r="AT43" s="983"/>
      <c r="AU43" s="983"/>
      <c r="AV43" s="983"/>
      <c r="AW43" s="983"/>
      <c r="AX43" s="983"/>
      <c r="AY43" s="983"/>
      <c r="AZ43" s="983"/>
      <c r="BA43" s="984"/>
      <c r="BB43" s="984"/>
      <c r="BC43" s="984"/>
      <c r="BD43" s="984"/>
      <c r="BE43" s="984"/>
      <c r="BF43" s="984"/>
      <c r="BG43" s="984"/>
      <c r="BH43" s="984"/>
      <c r="BI43" s="984"/>
      <c r="BJ43" s="984"/>
      <c r="BK43" s="984"/>
      <c r="BL43" s="984"/>
      <c r="BM43" s="984"/>
      <c r="BN43" s="984"/>
      <c r="BO43" s="984"/>
      <c r="BP43" s="984"/>
      <c r="BQ43" s="984"/>
      <c r="BR43" s="984"/>
      <c r="BS43" s="984"/>
      <c r="BT43" s="984"/>
      <c r="BU43" s="984"/>
      <c r="BV43" s="984"/>
      <c r="BW43" s="984"/>
      <c r="BX43" s="984"/>
      <c r="BY43" s="984"/>
      <c r="BZ43" s="984"/>
      <c r="CA43" s="984"/>
      <c r="CB43" s="984"/>
      <c r="CC43" s="984"/>
      <c r="CD43" s="984"/>
      <c r="CE43" s="984"/>
      <c r="CF43" s="984"/>
      <c r="CG43" s="984"/>
      <c r="CH43" s="984"/>
      <c r="CI43" s="984"/>
      <c r="CJ43" s="984"/>
      <c r="CK43" s="984"/>
      <c r="CL43" s="984"/>
      <c r="CM43" s="984"/>
      <c r="CN43" s="984"/>
      <c r="CO43" s="984"/>
      <c r="CP43" s="984"/>
      <c r="CQ43" s="984"/>
      <c r="CR43" s="984"/>
      <c r="CS43" s="984"/>
      <c r="CT43" s="984"/>
      <c r="CU43" s="984"/>
      <c r="CV43" s="984"/>
      <c r="CW43" s="984"/>
      <c r="CX43" s="984"/>
      <c r="CY43" s="984"/>
      <c r="CZ43" s="984"/>
      <c r="DA43" s="984"/>
      <c r="DB43" s="984"/>
      <c r="DC43" s="984"/>
      <c r="DD43" s="984"/>
      <c r="DE43" s="984"/>
      <c r="DF43" s="984"/>
      <c r="DG43" s="984"/>
      <c r="DH43" s="984"/>
      <c r="DI43" s="984"/>
      <c r="DJ43" s="984"/>
      <c r="DK43" s="984"/>
      <c r="DL43" s="984"/>
      <c r="DM43" s="984"/>
      <c r="DN43" s="984"/>
      <c r="DO43" s="984"/>
      <c r="DP43" s="984"/>
      <c r="DQ43" s="984"/>
      <c r="DR43" s="984"/>
      <c r="DS43" s="984"/>
      <c r="DT43" s="984"/>
      <c r="DU43" s="984"/>
      <c r="DV43" s="984"/>
      <c r="DW43" s="984"/>
      <c r="DX43" s="981"/>
      <c r="DY43" s="981"/>
      <c r="DZ43" s="981"/>
      <c r="EA43" s="981"/>
      <c r="EB43" s="981"/>
      <c r="EC43" s="981"/>
      <c r="ED43" s="981"/>
      <c r="EE43" s="981"/>
      <c r="EF43" s="981"/>
      <c r="EG43" s="981"/>
      <c r="EH43" s="981"/>
      <c r="EI43" s="981"/>
      <c r="EJ43" s="981"/>
      <c r="EK43" s="981"/>
      <c r="EL43" s="981"/>
      <c r="EM43" s="981"/>
      <c r="EN43" s="981"/>
      <c r="EO43" s="981"/>
      <c r="EP43" s="981"/>
      <c r="EQ43" s="981"/>
      <c r="ER43" s="981"/>
      <c r="ES43" s="981"/>
      <c r="ET43" s="981"/>
      <c r="EU43" s="981"/>
      <c r="EV43" s="981"/>
      <c r="EW43" s="981"/>
      <c r="EX43" s="981"/>
      <c r="EY43" s="981"/>
      <c r="EZ43" s="981"/>
      <c r="FA43" s="981"/>
      <c r="FB43" s="981"/>
    </row>
    <row r="44" spans="1:160" ht="12.75" customHeight="1">
      <c r="A44" s="985"/>
      <c r="B44" s="986"/>
      <c r="C44" s="986"/>
      <c r="D44" s="987"/>
      <c r="E44" s="987"/>
      <c r="F44" s="987"/>
      <c r="G44" s="987"/>
      <c r="H44" s="987"/>
      <c r="I44" s="987"/>
      <c r="J44" s="987"/>
      <c r="K44" s="987"/>
      <c r="L44" s="987"/>
      <c r="M44" s="987"/>
      <c r="N44" s="987"/>
      <c r="O44" s="987"/>
      <c r="P44" s="987"/>
      <c r="Q44" s="987"/>
      <c r="R44" s="987"/>
      <c r="S44" s="987"/>
      <c r="T44" s="987"/>
      <c r="U44" s="987"/>
      <c r="V44" s="987"/>
      <c r="W44" s="987"/>
      <c r="X44" s="987"/>
      <c r="Y44" s="987"/>
      <c r="Z44" s="987"/>
      <c r="AA44" s="987"/>
      <c r="AB44" s="987"/>
      <c r="AC44" s="987"/>
      <c r="AD44" s="987"/>
      <c r="AE44" s="987"/>
      <c r="AF44" s="987"/>
      <c r="AG44" s="987"/>
      <c r="AH44" s="987"/>
      <c r="AI44" s="987"/>
      <c r="AJ44" s="987"/>
      <c r="AK44" s="987"/>
      <c r="AL44" s="987"/>
      <c r="AM44" s="987"/>
      <c r="AN44" s="987"/>
      <c r="AO44" s="987"/>
      <c r="AP44" s="987"/>
      <c r="AQ44" s="987"/>
      <c r="AR44" s="987"/>
      <c r="AS44" s="987"/>
      <c r="AT44" s="987"/>
      <c r="AU44" s="987"/>
      <c r="AV44" s="987"/>
      <c r="AW44" s="987"/>
      <c r="AX44" s="987"/>
      <c r="AY44" s="987"/>
      <c r="AZ44" s="987"/>
      <c r="BA44" s="988"/>
      <c r="BB44" s="988"/>
      <c r="BC44" s="988"/>
      <c r="BD44" s="988"/>
      <c r="BE44" s="988"/>
      <c r="BF44" s="988"/>
      <c r="BG44" s="988"/>
      <c r="BH44" s="988"/>
      <c r="BI44" s="988"/>
      <c r="BJ44" s="988"/>
      <c r="BK44" s="988"/>
      <c r="BL44" s="988"/>
      <c r="BM44" s="988"/>
      <c r="BN44" s="988"/>
      <c r="BO44" s="988"/>
      <c r="BP44" s="988"/>
      <c r="BQ44" s="988"/>
      <c r="BR44" s="988"/>
      <c r="BS44" s="988"/>
      <c r="BT44" s="988"/>
      <c r="BU44" s="988"/>
      <c r="BV44" s="988"/>
      <c r="BW44" s="988"/>
      <c r="BX44" s="988"/>
      <c r="BY44" s="988"/>
      <c r="BZ44" s="988"/>
      <c r="CA44" s="988"/>
      <c r="CB44" s="988"/>
      <c r="CC44" s="988"/>
      <c r="CD44" s="988"/>
      <c r="CE44" s="988"/>
      <c r="CF44" s="988"/>
      <c r="CG44" s="988"/>
      <c r="CH44" s="988"/>
      <c r="CI44" s="988"/>
      <c r="CJ44" s="988"/>
      <c r="CK44" s="988"/>
      <c r="CL44" s="988"/>
      <c r="CM44" s="988"/>
      <c r="CN44" s="988"/>
      <c r="CO44" s="988"/>
      <c r="CP44" s="988"/>
      <c r="CQ44" s="988"/>
      <c r="CR44" s="988"/>
      <c r="CS44" s="988"/>
      <c r="CT44" s="988"/>
      <c r="CU44" s="988"/>
      <c r="CV44" s="988"/>
      <c r="CW44" s="988"/>
      <c r="CX44" s="988"/>
      <c r="CY44" s="988"/>
      <c r="CZ44" s="988"/>
      <c r="DA44" s="988"/>
      <c r="DB44" s="988"/>
      <c r="DC44" s="988"/>
      <c r="DD44" s="988"/>
      <c r="DE44" s="988"/>
      <c r="DF44" s="988"/>
      <c r="DG44" s="988"/>
      <c r="DH44" s="988"/>
      <c r="DI44" s="988"/>
      <c r="DJ44" s="988"/>
      <c r="DK44" s="988"/>
      <c r="DL44" s="988"/>
      <c r="DM44" s="988"/>
      <c r="DN44" s="988"/>
      <c r="DO44" s="988"/>
      <c r="DP44" s="988"/>
      <c r="DQ44" s="988"/>
      <c r="DR44" s="988"/>
      <c r="DS44" s="988"/>
      <c r="DT44" s="988"/>
      <c r="DU44" s="988"/>
      <c r="DV44" s="988"/>
      <c r="DW44" s="988"/>
      <c r="DX44" s="989" t="str">
        <f>+DX9</f>
        <v>Jun 20</v>
      </c>
      <c r="DY44" s="989" t="str">
        <f t="shared" ref="DY44:EJ44" si="122">+DY9</f>
        <v>Jul 20</v>
      </c>
      <c r="DZ44" s="989" t="str">
        <f t="shared" si="122"/>
        <v>Aug 20</v>
      </c>
      <c r="EA44" s="989" t="str">
        <f t="shared" si="122"/>
        <v>Sep 20</v>
      </c>
      <c r="EB44" s="989" t="str">
        <f t="shared" si="122"/>
        <v>Oct 20</v>
      </c>
      <c r="EC44" s="989" t="str">
        <f t="shared" si="122"/>
        <v>Nov 20</v>
      </c>
      <c r="ED44" s="989" t="str">
        <f t="shared" si="122"/>
        <v>Dec 20</v>
      </c>
      <c r="EE44" s="989" t="str">
        <f t="shared" si="122"/>
        <v>Jan 21</v>
      </c>
      <c r="EF44" s="989" t="str">
        <f t="shared" si="122"/>
        <v>Feb 21</v>
      </c>
      <c r="EG44" s="989" t="str">
        <f t="shared" si="122"/>
        <v>Mar 21</v>
      </c>
      <c r="EH44" s="989" t="str">
        <f t="shared" si="122"/>
        <v>Apr 21</v>
      </c>
      <c r="EI44" s="989" t="str">
        <f t="shared" si="122"/>
        <v>May 21</v>
      </c>
      <c r="EJ44" s="989" t="str">
        <f t="shared" si="122"/>
        <v>Jun 21</v>
      </c>
      <c r="EK44" s="989" t="str">
        <f t="shared" ref="EK44:EP44" si="123">+EK9</f>
        <v>Jul 21</v>
      </c>
      <c r="EL44" s="989" t="str">
        <f t="shared" si="123"/>
        <v>Aug 21</v>
      </c>
      <c r="EM44" s="989" t="str">
        <f t="shared" si="123"/>
        <v>Sept 21</v>
      </c>
      <c r="EN44" s="989" t="str">
        <f t="shared" si="123"/>
        <v>Oct 21</v>
      </c>
      <c r="EO44" s="989" t="str">
        <f t="shared" si="123"/>
        <v>Nov 21</v>
      </c>
      <c r="EP44" s="989" t="str">
        <f t="shared" si="123"/>
        <v>Dec 21</v>
      </c>
      <c r="EQ44" s="989" t="str">
        <f t="shared" ref="EQ44:ES44" si="124">+EQ9</f>
        <v>Jan 22</v>
      </c>
      <c r="ER44" s="989" t="str">
        <f t="shared" si="124"/>
        <v>Feb 22</v>
      </c>
      <c r="ES44" s="989" t="str">
        <f t="shared" si="124"/>
        <v>March 22</v>
      </c>
      <c r="ET44" s="989" t="str">
        <f t="shared" ref="ET44:EV44" si="125">+ET9</f>
        <v>April 22</v>
      </c>
      <c r="EU44" s="989" t="str">
        <f t="shared" si="125"/>
        <v>May 22</v>
      </c>
      <c r="EV44" s="989" t="str">
        <f t="shared" si="125"/>
        <v>June 22</v>
      </c>
      <c r="EW44" s="989" t="str">
        <f t="shared" ref="EW44:EY44" si="126">+EW9</f>
        <v>July 22</v>
      </c>
      <c r="EX44" s="989" t="str">
        <f t="shared" si="126"/>
        <v>Aug 22</v>
      </c>
      <c r="EY44" s="989" t="str">
        <f t="shared" si="126"/>
        <v>Sept 22</v>
      </c>
      <c r="EZ44" s="989" t="str">
        <f t="shared" ref="EZ44:FB44" si="127">+EZ9</f>
        <v>Oct 22</v>
      </c>
      <c r="FA44" s="989" t="str">
        <f t="shared" si="127"/>
        <v>Nov 22</v>
      </c>
      <c r="FB44" s="989" t="str">
        <f t="shared" si="127"/>
        <v>Dec 22</v>
      </c>
    </row>
    <row r="45" spans="1:160">
      <c r="A45" s="1000" t="s">
        <v>2636</v>
      </c>
      <c r="B45" s="29"/>
      <c r="C45" s="101"/>
      <c r="D45" s="101"/>
      <c r="E45" s="101"/>
      <c r="F45" s="101"/>
      <c r="G45" s="101"/>
      <c r="H45" s="101"/>
      <c r="I45" s="101"/>
      <c r="J45" s="101"/>
      <c r="K45" s="101"/>
      <c r="L45" s="101"/>
      <c r="M45" s="101"/>
      <c r="N45" s="101"/>
      <c r="O45" s="3"/>
      <c r="P45" s="3"/>
      <c r="Q45" s="3"/>
      <c r="R45" s="3"/>
      <c r="S45" s="3"/>
      <c r="T45" s="3"/>
      <c r="U45" s="3"/>
      <c r="V45" s="3"/>
      <c r="W45" s="3"/>
      <c r="X45" s="3"/>
      <c r="Y45" s="3"/>
      <c r="Z45" s="3"/>
      <c r="AA45" s="3"/>
      <c r="AB45" s="3"/>
      <c r="AC45" s="3"/>
      <c r="AD45" s="3"/>
      <c r="AE45" s="3"/>
      <c r="AF45" s="3"/>
      <c r="AG45" s="3"/>
      <c r="AH45" s="3"/>
      <c r="AI45" s="3"/>
      <c r="AJ45" s="3"/>
      <c r="AK45" s="3"/>
      <c r="AL45" s="3"/>
      <c r="AM45" s="3"/>
      <c r="AN45" s="3"/>
      <c r="AO45" s="3"/>
      <c r="AP45" s="3"/>
      <c r="AQ45" s="3"/>
      <c r="AR45" s="3"/>
      <c r="AS45" s="3"/>
      <c r="AT45" s="3"/>
      <c r="AU45" s="3"/>
      <c r="AV45" s="3"/>
      <c r="AW45" s="3"/>
      <c r="AX45" s="3"/>
      <c r="AY45" s="3"/>
      <c r="AZ45" s="3"/>
      <c r="BA45" s="3"/>
      <c r="BB45" s="3"/>
      <c r="BC45" s="3"/>
      <c r="BD45" s="3"/>
      <c r="BE45" s="3"/>
      <c r="BF45" s="3"/>
      <c r="BG45" s="3"/>
      <c r="BH45" s="3"/>
      <c r="BI45" s="3"/>
      <c r="BJ45" s="3"/>
      <c r="BK45" s="3"/>
      <c r="BL45" s="3"/>
      <c r="BM45" s="3"/>
      <c r="BN45" s="3"/>
      <c r="BO45" s="3"/>
      <c r="BP45" s="3"/>
      <c r="BQ45" s="3"/>
      <c r="BR45" s="3"/>
      <c r="BS45" s="3"/>
      <c r="BT45" s="3"/>
      <c r="BU45" s="3"/>
      <c r="BV45" s="3"/>
      <c r="BW45" s="3"/>
      <c r="BX45" s="3"/>
      <c r="BY45" s="3"/>
      <c r="BZ45" s="3"/>
      <c r="CA45" s="3"/>
      <c r="CB45" s="3"/>
      <c r="CC45" s="3"/>
      <c r="CD45" s="3"/>
      <c r="CE45" s="3"/>
      <c r="CF45" s="3"/>
      <c r="CG45" s="3"/>
      <c r="CH45" s="3"/>
      <c r="CI45" s="3"/>
      <c r="CJ45" s="3"/>
      <c r="CK45" s="3"/>
      <c r="CL45" s="3"/>
      <c r="CM45" s="3"/>
      <c r="CN45" s="3"/>
      <c r="CO45" s="3"/>
      <c r="CP45" s="3"/>
      <c r="CQ45" s="3"/>
      <c r="CR45" s="3"/>
      <c r="CS45" s="3"/>
      <c r="CT45" s="3"/>
      <c r="CU45" s="3"/>
      <c r="CV45" s="3"/>
      <c r="CW45" s="3"/>
      <c r="CX45" s="3"/>
      <c r="CY45" s="3"/>
      <c r="CZ45" s="3"/>
      <c r="DA45" s="3"/>
      <c r="DB45" s="3"/>
      <c r="DC45" s="3"/>
      <c r="DD45" s="3"/>
      <c r="DE45" s="3"/>
      <c r="DF45" s="3"/>
      <c r="DG45" s="809">
        <v>67800</v>
      </c>
      <c r="DH45" s="809">
        <v>59000</v>
      </c>
      <c r="DI45" s="809">
        <v>53800</v>
      </c>
      <c r="DJ45" s="809">
        <v>53000</v>
      </c>
      <c r="DK45" s="809">
        <v>39100</v>
      </c>
      <c r="DL45" s="809">
        <v>30200</v>
      </c>
      <c r="DM45" s="809">
        <v>31300</v>
      </c>
      <c r="DN45" s="809">
        <v>24500</v>
      </c>
      <c r="DO45" s="809">
        <v>30000</v>
      </c>
      <c r="DP45" s="809">
        <v>26000</v>
      </c>
      <c r="DQ45" s="809">
        <v>41000</v>
      </c>
      <c r="DR45" s="809">
        <v>58600</v>
      </c>
      <c r="DS45" s="809">
        <v>64900.000000000007</v>
      </c>
      <c r="DT45" s="809">
        <v>56100</v>
      </c>
      <c r="DU45" s="809">
        <v>45600</v>
      </c>
      <c r="DV45" s="809">
        <v>37000</v>
      </c>
      <c r="DW45" s="809">
        <v>32200.000000000004</v>
      </c>
      <c r="DX45" s="999">
        <v>30700</v>
      </c>
      <c r="DY45" s="999">
        <v>24500</v>
      </c>
      <c r="DZ45" s="999">
        <v>26500</v>
      </c>
      <c r="EA45" s="999">
        <v>26400</v>
      </c>
      <c r="EB45" s="999">
        <v>31700</v>
      </c>
      <c r="EC45" s="999">
        <v>43200</v>
      </c>
      <c r="ED45" s="999">
        <v>71700</v>
      </c>
      <c r="EE45" s="999">
        <v>93100</v>
      </c>
      <c r="EF45" s="999">
        <v>65400.000000000007</v>
      </c>
      <c r="EG45" s="999">
        <v>73600</v>
      </c>
      <c r="EH45" s="999">
        <v>67500</v>
      </c>
      <c r="EI45" s="999">
        <v>44400</v>
      </c>
      <c r="EJ45" s="999">
        <v>43300</v>
      </c>
      <c r="EK45" s="999">
        <v>41300</v>
      </c>
      <c r="EL45" s="999">
        <v>37600</v>
      </c>
      <c r="EM45" s="999">
        <v>45200</v>
      </c>
      <c r="EN45" s="999">
        <v>40900</v>
      </c>
      <c r="EO45" s="999">
        <v>57500</v>
      </c>
      <c r="EP45" s="999">
        <v>84700</v>
      </c>
      <c r="EQ45" s="999">
        <v>112000</v>
      </c>
      <c r="ER45" s="999">
        <v>102200</v>
      </c>
      <c r="ES45" s="999">
        <v>69500</v>
      </c>
      <c r="ET45" s="999">
        <v>67200</v>
      </c>
      <c r="EU45" s="999">
        <v>57900</v>
      </c>
      <c r="EV45" s="999">
        <v>46000</v>
      </c>
      <c r="EW45" s="999">
        <v>37300</v>
      </c>
      <c r="EX45" s="999">
        <v>67200</v>
      </c>
      <c r="EY45" s="999">
        <v>59300</v>
      </c>
      <c r="EZ45" s="996">
        <f>'[1]IS ACCTS'!$DK$652*1000</f>
        <v>82400</v>
      </c>
      <c r="FA45" s="996">
        <f>'[1]IS ACCTS'!$DL$652*1000</f>
        <v>37700</v>
      </c>
      <c r="FB45" s="996">
        <f>'[1]IS ACCTS'!$DM$652*1000</f>
        <v>68300</v>
      </c>
      <c r="FD45" s="104">
        <f>SUM(EQ45:FB45)</f>
        <v>807000</v>
      </c>
    </row>
    <row r="46" spans="1:160">
      <c r="A46" s="1000" t="s">
        <v>2637</v>
      </c>
      <c r="B46" s="29"/>
      <c r="C46" s="101"/>
      <c r="D46" s="101"/>
      <c r="E46" s="101"/>
      <c r="F46" s="101"/>
      <c r="G46" s="101"/>
      <c r="H46" s="101"/>
      <c r="I46" s="101"/>
      <c r="J46" s="101"/>
      <c r="K46" s="101"/>
      <c r="L46" s="101"/>
      <c r="M46" s="101"/>
      <c r="N46" s="101"/>
      <c r="O46" s="3"/>
      <c r="P46" s="3"/>
      <c r="Q46" s="3"/>
      <c r="R46" s="3"/>
      <c r="S46" s="3"/>
      <c r="T46" s="3"/>
      <c r="U46" s="3"/>
      <c r="V46" s="3"/>
      <c r="W46" s="3"/>
      <c r="X46" s="3"/>
      <c r="Y46" s="3"/>
      <c r="Z46" s="3"/>
      <c r="AA46" s="3"/>
      <c r="AB46" s="3"/>
      <c r="AC46" s="3"/>
      <c r="AD46" s="3"/>
      <c r="AE46" s="3"/>
      <c r="AF46" s="3"/>
      <c r="AG46" s="3"/>
      <c r="AH46" s="3"/>
      <c r="AI46" s="3"/>
      <c r="AJ46" s="3"/>
      <c r="AK46" s="3"/>
      <c r="AL46" s="3"/>
      <c r="AM46" s="3"/>
      <c r="AN46" s="3"/>
      <c r="AO46" s="3"/>
      <c r="AP46" s="3"/>
      <c r="AQ46" s="3"/>
      <c r="AR46" s="3"/>
      <c r="AS46" s="3"/>
      <c r="AT46" s="3"/>
      <c r="AU46" s="3"/>
      <c r="AV46" s="3"/>
      <c r="AW46" s="3"/>
      <c r="AX46" s="3"/>
      <c r="AY46" s="3"/>
      <c r="AZ46" s="3"/>
      <c r="BA46" s="3"/>
      <c r="BB46" s="3"/>
      <c r="BC46" s="3"/>
      <c r="BD46" s="3"/>
      <c r="BE46" s="3"/>
      <c r="BF46" s="3"/>
      <c r="BG46" s="3"/>
      <c r="BH46" s="3"/>
      <c r="BI46" s="3"/>
      <c r="BJ46" s="3"/>
      <c r="BK46" s="3"/>
      <c r="BL46" s="3"/>
      <c r="BM46" s="3"/>
      <c r="BN46" s="3"/>
      <c r="BO46" s="3"/>
      <c r="BP46" s="3"/>
      <c r="BQ46" s="3"/>
      <c r="BR46" s="3"/>
      <c r="BS46" s="3"/>
      <c r="BT46" s="3"/>
      <c r="BU46" s="3"/>
      <c r="BV46" s="3"/>
      <c r="BW46" s="3"/>
      <c r="BX46" s="3"/>
      <c r="BY46" s="3"/>
      <c r="BZ46" s="3"/>
      <c r="CA46" s="3"/>
      <c r="CB46" s="3"/>
      <c r="CC46" s="3"/>
      <c r="CD46" s="3"/>
      <c r="CE46" s="3"/>
      <c r="CF46" s="3"/>
      <c r="CG46" s="3"/>
      <c r="CH46" s="3"/>
      <c r="CI46" s="3"/>
      <c r="CJ46" s="3"/>
      <c r="CK46" s="3"/>
      <c r="CL46" s="3"/>
      <c r="CM46" s="3"/>
      <c r="CN46" s="3"/>
      <c r="CO46" s="3"/>
      <c r="CP46" s="3"/>
      <c r="CQ46" s="3"/>
      <c r="CR46" s="3"/>
      <c r="CS46" s="3"/>
      <c r="CT46" s="3"/>
      <c r="CU46" s="3"/>
      <c r="CV46" s="3"/>
      <c r="CW46" s="3"/>
      <c r="CX46" s="3"/>
      <c r="CY46" s="3"/>
      <c r="CZ46" s="3"/>
      <c r="DA46" s="3"/>
      <c r="DB46" s="3"/>
      <c r="DC46" s="3"/>
      <c r="DD46" s="3"/>
      <c r="DE46" s="3"/>
      <c r="DF46" s="3"/>
      <c r="DG46" s="3"/>
      <c r="DH46" s="3"/>
      <c r="DI46" s="3"/>
      <c r="DJ46" s="3"/>
      <c r="DK46" s="3"/>
      <c r="DL46" s="3"/>
      <c r="DM46" s="3"/>
      <c r="DN46" s="3"/>
      <c r="DO46" s="3"/>
      <c r="DP46" s="3"/>
      <c r="DQ46" s="3"/>
      <c r="DR46" s="383">
        <f t="shared" ref="DR46:EJ46" si="128">SUM(DG45:DR45)</f>
        <v>514300</v>
      </c>
      <c r="DS46" s="383">
        <f t="shared" si="128"/>
        <v>511400</v>
      </c>
      <c r="DT46" s="383">
        <f t="shared" si="128"/>
        <v>508500</v>
      </c>
      <c r="DU46" s="383">
        <f t="shared" si="128"/>
        <v>500300</v>
      </c>
      <c r="DV46" s="383">
        <f t="shared" si="128"/>
        <v>484300</v>
      </c>
      <c r="DW46" s="383">
        <f t="shared" si="128"/>
        <v>477400</v>
      </c>
      <c r="DX46" s="383">
        <f t="shared" si="128"/>
        <v>477900</v>
      </c>
      <c r="DY46" s="383">
        <f t="shared" si="128"/>
        <v>471100</v>
      </c>
      <c r="DZ46" s="383">
        <f t="shared" si="128"/>
        <v>473100</v>
      </c>
      <c r="EA46" s="383">
        <f t="shared" si="128"/>
        <v>469500</v>
      </c>
      <c r="EB46" s="383">
        <f t="shared" si="128"/>
        <v>475200</v>
      </c>
      <c r="EC46" s="383">
        <f t="shared" si="128"/>
        <v>477400</v>
      </c>
      <c r="ED46" s="383">
        <f t="shared" si="128"/>
        <v>490500</v>
      </c>
      <c r="EE46" s="383">
        <f t="shared" si="128"/>
        <v>518700</v>
      </c>
      <c r="EF46" s="383">
        <f t="shared" si="128"/>
        <v>528000</v>
      </c>
      <c r="EG46" s="383">
        <f t="shared" si="128"/>
        <v>556000</v>
      </c>
      <c r="EH46" s="383">
        <f t="shared" si="128"/>
        <v>586500</v>
      </c>
      <c r="EI46" s="383">
        <f t="shared" si="128"/>
        <v>598700</v>
      </c>
      <c r="EJ46" s="383">
        <f t="shared" si="128"/>
        <v>611300</v>
      </c>
      <c r="EK46" s="383">
        <f t="shared" ref="EK46:EY46" si="129">SUM(DZ45:EK45)</f>
        <v>628100</v>
      </c>
      <c r="EL46" s="383">
        <f t="shared" si="129"/>
        <v>639200</v>
      </c>
      <c r="EM46" s="383">
        <f t="shared" si="129"/>
        <v>658000</v>
      </c>
      <c r="EN46" s="383">
        <f t="shared" si="129"/>
        <v>667200</v>
      </c>
      <c r="EO46" s="383">
        <f t="shared" si="129"/>
        <v>681500</v>
      </c>
      <c r="EP46" s="383">
        <f t="shared" si="129"/>
        <v>694500</v>
      </c>
      <c r="EQ46" s="383">
        <f t="shared" si="129"/>
        <v>713400</v>
      </c>
      <c r="ER46" s="383">
        <f t="shared" si="129"/>
        <v>750200</v>
      </c>
      <c r="ES46" s="383">
        <f t="shared" si="129"/>
        <v>746100</v>
      </c>
      <c r="ET46" s="383">
        <f t="shared" si="129"/>
        <v>745800</v>
      </c>
      <c r="EU46" s="383">
        <f t="shared" si="129"/>
        <v>759300</v>
      </c>
      <c r="EV46" s="383">
        <f t="shared" si="129"/>
        <v>762000</v>
      </c>
      <c r="EW46" s="383">
        <f t="shared" si="129"/>
        <v>758000</v>
      </c>
      <c r="EX46" s="383">
        <f t="shared" si="129"/>
        <v>787600</v>
      </c>
      <c r="EY46" s="383">
        <f t="shared" si="129"/>
        <v>801700</v>
      </c>
      <c r="EZ46" s="383">
        <f t="shared" ref="EZ46" si="130">SUM(EO45:EZ45)</f>
        <v>843200</v>
      </c>
      <c r="FA46" s="383">
        <f t="shared" ref="FA46" si="131">SUM(EP45:FA45)</f>
        <v>823400</v>
      </c>
      <c r="FB46" s="383">
        <f t="shared" ref="FB46" si="132">SUM(EQ45:FB45)</f>
        <v>807000</v>
      </c>
    </row>
    <row r="48" spans="1:160" ht="12.75" customHeight="1">
      <c r="A48" s="981" t="s">
        <v>2613</v>
      </c>
      <c r="B48" s="982" t="s">
        <v>2611</v>
      </c>
      <c r="C48" s="982" t="s">
        <v>2611</v>
      </c>
      <c r="D48" s="983"/>
      <c r="E48" s="983"/>
      <c r="F48" s="983"/>
      <c r="G48" s="983"/>
      <c r="H48" s="983"/>
      <c r="I48" s="983"/>
      <c r="J48" s="983"/>
      <c r="K48" s="983"/>
      <c r="L48" s="983"/>
      <c r="M48" s="983"/>
      <c r="N48" s="983"/>
      <c r="O48" s="983"/>
      <c r="P48" s="983"/>
      <c r="Q48" s="983"/>
      <c r="R48" s="983"/>
      <c r="S48" s="983"/>
      <c r="T48" s="983"/>
      <c r="U48" s="983"/>
      <c r="V48" s="983"/>
      <c r="W48" s="983"/>
      <c r="X48" s="983"/>
      <c r="Y48" s="983"/>
      <c r="Z48" s="983"/>
      <c r="AA48" s="983"/>
      <c r="AB48" s="983"/>
      <c r="AC48" s="983"/>
      <c r="AD48" s="983"/>
      <c r="AE48" s="983"/>
      <c r="AF48" s="983"/>
      <c r="AG48" s="983"/>
      <c r="AH48" s="983"/>
      <c r="AI48" s="983"/>
      <c r="AJ48" s="983"/>
      <c r="AK48" s="983"/>
      <c r="AL48" s="983"/>
      <c r="AM48" s="983"/>
      <c r="AN48" s="983"/>
      <c r="AO48" s="983"/>
      <c r="AP48" s="983"/>
      <c r="AQ48" s="983"/>
      <c r="AR48" s="983"/>
      <c r="AS48" s="983"/>
      <c r="AT48" s="983"/>
      <c r="AU48" s="983"/>
      <c r="AV48" s="983"/>
      <c r="AW48" s="983"/>
      <c r="AX48" s="983"/>
      <c r="AY48" s="983"/>
      <c r="AZ48" s="983"/>
      <c r="BA48" s="984"/>
      <c r="BB48" s="984"/>
      <c r="BC48" s="984"/>
      <c r="BD48" s="984"/>
      <c r="BE48" s="984"/>
      <c r="BF48" s="984"/>
      <c r="BG48" s="984"/>
      <c r="BH48" s="984"/>
      <c r="BI48" s="984"/>
      <c r="BJ48" s="984"/>
      <c r="BK48" s="984"/>
      <c r="BL48" s="984"/>
      <c r="BM48" s="984"/>
      <c r="BN48" s="984"/>
      <c r="BO48" s="984"/>
      <c r="BP48" s="984"/>
      <c r="BQ48" s="984"/>
      <c r="BR48" s="984"/>
      <c r="BS48" s="984"/>
      <c r="BT48" s="984"/>
      <c r="BU48" s="984"/>
      <c r="BV48" s="984"/>
      <c r="BW48" s="984"/>
      <c r="BX48" s="984"/>
      <c r="BY48" s="984"/>
      <c r="BZ48" s="984"/>
      <c r="CA48" s="984"/>
      <c r="CB48" s="984"/>
      <c r="CC48" s="984"/>
      <c r="CD48" s="984"/>
      <c r="CE48" s="984"/>
      <c r="CF48" s="984"/>
      <c r="CG48" s="984"/>
      <c r="CH48" s="984"/>
      <c r="CI48" s="984"/>
      <c r="CJ48" s="984"/>
      <c r="CK48" s="984"/>
      <c r="CL48" s="984"/>
      <c r="CM48" s="984"/>
      <c r="CN48" s="984"/>
      <c r="CO48" s="984"/>
      <c r="CP48" s="984"/>
      <c r="CQ48" s="984"/>
      <c r="CR48" s="984"/>
      <c r="CS48" s="984"/>
      <c r="CT48" s="984"/>
      <c r="CU48" s="984"/>
      <c r="CV48" s="984"/>
      <c r="CW48" s="984"/>
      <c r="CX48" s="984"/>
      <c r="CY48" s="984"/>
      <c r="CZ48" s="984"/>
      <c r="DA48" s="984"/>
      <c r="DB48" s="984"/>
      <c r="DC48" s="984"/>
      <c r="DD48" s="984"/>
      <c r="DE48" s="984"/>
      <c r="DF48" s="984"/>
      <c r="DG48" s="984"/>
      <c r="DH48" s="984"/>
      <c r="DI48" s="984"/>
      <c r="DJ48" s="984"/>
      <c r="DK48" s="984"/>
      <c r="DL48" s="984"/>
      <c r="DM48" s="984"/>
      <c r="DN48" s="984"/>
      <c r="DO48" s="984"/>
      <c r="DP48" s="984"/>
      <c r="DQ48" s="984"/>
      <c r="DR48" s="984"/>
      <c r="DS48" s="984"/>
      <c r="DT48" s="984"/>
      <c r="DU48" s="984"/>
      <c r="DV48" s="984"/>
      <c r="DW48" s="984"/>
      <c r="DX48" s="981"/>
      <c r="DY48" s="981"/>
      <c r="DZ48" s="981"/>
      <c r="EA48" s="981"/>
      <c r="EB48" s="981"/>
      <c r="EC48" s="981"/>
      <c r="ED48" s="981"/>
      <c r="EE48" s="981"/>
      <c r="EF48" s="981"/>
      <c r="EG48" s="981"/>
      <c r="EH48" s="981"/>
      <c r="EI48" s="981"/>
      <c r="EJ48" s="981"/>
      <c r="EK48" s="981"/>
      <c r="EL48" s="981"/>
      <c r="EM48" s="981"/>
      <c r="EN48" s="981"/>
      <c r="EO48" s="981"/>
      <c r="EP48" s="981"/>
      <c r="EQ48" s="981"/>
      <c r="ER48" s="981"/>
      <c r="ES48" s="981"/>
      <c r="ET48" s="981"/>
      <c r="EU48" s="981"/>
      <c r="EV48" s="981"/>
      <c r="EW48" s="981"/>
      <c r="EX48" s="981"/>
      <c r="EY48" s="981"/>
      <c r="EZ48" s="981"/>
      <c r="FA48" s="981"/>
      <c r="FB48" s="981"/>
    </row>
    <row r="49" spans="1:159" ht="12.75" customHeight="1">
      <c r="A49" s="985"/>
      <c r="B49" s="986"/>
      <c r="C49" s="986"/>
      <c r="D49" s="987"/>
      <c r="E49" s="987"/>
      <c r="F49" s="987"/>
      <c r="G49" s="987"/>
      <c r="H49" s="987"/>
      <c r="I49" s="987"/>
      <c r="J49" s="987"/>
      <c r="K49" s="987"/>
      <c r="L49" s="987"/>
      <c r="M49" s="987"/>
      <c r="N49" s="987"/>
      <c r="O49" s="987"/>
      <c r="P49" s="987"/>
      <c r="Q49" s="987"/>
      <c r="R49" s="987"/>
      <c r="S49" s="987"/>
      <c r="T49" s="987"/>
      <c r="U49" s="987"/>
      <c r="V49" s="987"/>
      <c r="W49" s="987"/>
      <c r="X49" s="987"/>
      <c r="Y49" s="987"/>
      <c r="Z49" s="987"/>
      <c r="AA49" s="987"/>
      <c r="AB49" s="987"/>
      <c r="AC49" s="987"/>
      <c r="AD49" s="987"/>
      <c r="AE49" s="987"/>
      <c r="AF49" s="987"/>
      <c r="AG49" s="987"/>
      <c r="AH49" s="987"/>
      <c r="AI49" s="987"/>
      <c r="AJ49" s="987"/>
      <c r="AK49" s="987"/>
      <c r="AL49" s="987"/>
      <c r="AM49" s="987"/>
      <c r="AN49" s="987"/>
      <c r="AO49" s="987"/>
      <c r="AP49" s="987"/>
      <c r="AQ49" s="987"/>
      <c r="AR49" s="987"/>
      <c r="AS49" s="987"/>
      <c r="AT49" s="987"/>
      <c r="AU49" s="987"/>
      <c r="AV49" s="987"/>
      <c r="AW49" s="987"/>
      <c r="AX49" s="987"/>
      <c r="AY49" s="987"/>
      <c r="AZ49" s="987"/>
      <c r="BA49" s="988"/>
      <c r="BB49" s="988"/>
      <c r="BC49" s="988"/>
      <c r="BD49" s="988"/>
      <c r="BE49" s="988"/>
      <c r="BF49" s="988"/>
      <c r="BG49" s="988"/>
      <c r="BH49" s="988"/>
      <c r="BI49" s="988"/>
      <c r="BJ49" s="988"/>
      <c r="BK49" s="988"/>
      <c r="BL49" s="988"/>
      <c r="BM49" s="988"/>
      <c r="BN49" s="988"/>
      <c r="BO49" s="988"/>
      <c r="BP49" s="988"/>
      <c r="BQ49" s="988"/>
      <c r="BR49" s="988"/>
      <c r="BS49" s="988"/>
      <c r="BT49" s="988"/>
      <c r="BU49" s="988"/>
      <c r="BV49" s="988"/>
      <c r="BW49" s="988"/>
      <c r="BX49" s="988"/>
      <c r="BY49" s="988"/>
      <c r="BZ49" s="988"/>
      <c r="CA49" s="988"/>
      <c r="CB49" s="988"/>
      <c r="CC49" s="988"/>
      <c r="CD49" s="988"/>
      <c r="CE49" s="988"/>
      <c r="CF49" s="988"/>
      <c r="CG49" s="988"/>
      <c r="CH49" s="988"/>
      <c r="CI49" s="988"/>
      <c r="CJ49" s="988"/>
      <c r="CK49" s="988"/>
      <c r="CL49" s="988"/>
      <c r="CM49" s="988"/>
      <c r="CN49" s="988"/>
      <c r="CO49" s="988"/>
      <c r="CP49" s="988"/>
      <c r="CQ49" s="988"/>
      <c r="CR49" s="988"/>
      <c r="CS49" s="988"/>
      <c r="CT49" s="988"/>
      <c r="CU49" s="988"/>
      <c r="CV49" s="988"/>
      <c r="CW49" s="988"/>
      <c r="CX49" s="988"/>
      <c r="CY49" s="988"/>
      <c r="CZ49" s="988"/>
      <c r="DA49" s="988"/>
      <c r="DB49" s="988"/>
      <c r="DC49" s="988"/>
      <c r="DD49" s="988"/>
      <c r="DE49" s="988"/>
      <c r="DF49" s="988"/>
      <c r="DG49" s="988"/>
      <c r="DH49" s="988"/>
      <c r="DI49" s="988"/>
      <c r="DJ49" s="988"/>
      <c r="DK49" s="988"/>
      <c r="DL49" s="988"/>
      <c r="DM49" s="988"/>
      <c r="DN49" s="988"/>
      <c r="DO49" s="988"/>
      <c r="DP49" s="988"/>
      <c r="DQ49" s="988"/>
      <c r="DR49" s="988"/>
      <c r="DS49" s="988"/>
      <c r="DT49" s="988"/>
      <c r="DU49" s="988"/>
      <c r="DV49" s="988"/>
      <c r="DW49" s="988"/>
      <c r="DX49" s="989" t="str">
        <f>+DX9</f>
        <v>Jun 20</v>
      </c>
      <c r="DY49" s="989" t="str">
        <f t="shared" ref="DY49:EJ49" si="133">+DY9</f>
        <v>Jul 20</v>
      </c>
      <c r="DZ49" s="989" t="str">
        <f t="shared" si="133"/>
        <v>Aug 20</v>
      </c>
      <c r="EA49" s="989" t="str">
        <f t="shared" si="133"/>
        <v>Sep 20</v>
      </c>
      <c r="EB49" s="989" t="str">
        <f t="shared" si="133"/>
        <v>Oct 20</v>
      </c>
      <c r="EC49" s="989" t="str">
        <f t="shared" si="133"/>
        <v>Nov 20</v>
      </c>
      <c r="ED49" s="989" t="str">
        <f t="shared" si="133"/>
        <v>Dec 20</v>
      </c>
      <c r="EE49" s="989" t="str">
        <f t="shared" si="133"/>
        <v>Jan 21</v>
      </c>
      <c r="EF49" s="989" t="str">
        <f t="shared" si="133"/>
        <v>Feb 21</v>
      </c>
      <c r="EG49" s="989" t="str">
        <f t="shared" si="133"/>
        <v>Mar 21</v>
      </c>
      <c r="EH49" s="989" t="str">
        <f t="shared" si="133"/>
        <v>Apr 21</v>
      </c>
      <c r="EI49" s="989" t="str">
        <f t="shared" si="133"/>
        <v>May 21</v>
      </c>
      <c r="EJ49" s="989" t="str">
        <f t="shared" si="133"/>
        <v>Jun 21</v>
      </c>
      <c r="EK49" s="989" t="str">
        <f t="shared" ref="EK49:EP49" si="134">+EK9</f>
        <v>Jul 21</v>
      </c>
      <c r="EL49" s="989" t="str">
        <f t="shared" si="134"/>
        <v>Aug 21</v>
      </c>
      <c r="EM49" s="989" t="str">
        <f t="shared" si="134"/>
        <v>Sept 21</v>
      </c>
      <c r="EN49" s="989" t="str">
        <f t="shared" si="134"/>
        <v>Oct 21</v>
      </c>
      <c r="EO49" s="989" t="str">
        <f t="shared" si="134"/>
        <v>Nov 21</v>
      </c>
      <c r="EP49" s="989" t="str">
        <f t="shared" si="134"/>
        <v>Dec 21</v>
      </c>
      <c r="EQ49" s="989" t="str">
        <f t="shared" ref="EQ49:ES49" si="135">+EQ9</f>
        <v>Jan 22</v>
      </c>
      <c r="ER49" s="989" t="str">
        <f t="shared" si="135"/>
        <v>Feb 22</v>
      </c>
      <c r="ES49" s="989" t="str">
        <f t="shared" si="135"/>
        <v>March 22</v>
      </c>
      <c r="ET49" s="989" t="str">
        <f t="shared" ref="ET49:EV49" si="136">+ET9</f>
        <v>April 22</v>
      </c>
      <c r="EU49" s="989" t="str">
        <f t="shared" si="136"/>
        <v>May 22</v>
      </c>
      <c r="EV49" s="989" t="str">
        <f t="shared" si="136"/>
        <v>June 22</v>
      </c>
      <c r="EW49" s="989" t="str">
        <f t="shared" ref="EW49:EY49" si="137">+EW9</f>
        <v>July 22</v>
      </c>
      <c r="EX49" s="989" t="str">
        <f t="shared" si="137"/>
        <v>Aug 22</v>
      </c>
      <c r="EY49" s="989" t="str">
        <f t="shared" si="137"/>
        <v>Sept 22</v>
      </c>
      <c r="EZ49" s="989" t="str">
        <f t="shared" ref="EZ49:FB49" si="138">+EZ9</f>
        <v>Oct 22</v>
      </c>
      <c r="FA49" s="989" t="str">
        <f t="shared" si="138"/>
        <v>Nov 22</v>
      </c>
      <c r="FB49" s="989" t="str">
        <f t="shared" si="138"/>
        <v>Dec 22</v>
      </c>
    </row>
    <row r="50" spans="1:159" ht="12.75" customHeight="1">
      <c r="A50" s="991" t="s">
        <v>2614</v>
      </c>
    </row>
    <row r="51" spans="1:159" ht="12.75" customHeight="1">
      <c r="A51" s="992" t="s">
        <v>2687</v>
      </c>
      <c r="DA51" s="453"/>
      <c r="DB51" s="453"/>
      <c r="DC51" s="453"/>
      <c r="DD51" s="453"/>
      <c r="DE51" s="453"/>
      <c r="DF51" s="453"/>
      <c r="DG51" s="453"/>
      <c r="DH51" s="453"/>
      <c r="DI51" s="453"/>
      <c r="DJ51" s="453"/>
      <c r="DK51" s="453"/>
      <c r="DL51" s="453"/>
      <c r="DX51" s="385">
        <f t="shared" ref="DX51:EH51" si="139">40492.22+66049.33</f>
        <v>106541.55</v>
      </c>
      <c r="DY51" s="385">
        <f t="shared" si="139"/>
        <v>106541.55</v>
      </c>
      <c r="DZ51" s="385">
        <f t="shared" si="139"/>
        <v>106541.55</v>
      </c>
      <c r="EA51" s="385">
        <f t="shared" si="139"/>
        <v>106541.55</v>
      </c>
      <c r="EB51" s="385">
        <f t="shared" si="139"/>
        <v>106541.55</v>
      </c>
      <c r="EC51" s="385">
        <f t="shared" si="139"/>
        <v>106541.55</v>
      </c>
      <c r="ED51" s="385">
        <f t="shared" si="139"/>
        <v>106541.55</v>
      </c>
      <c r="EE51" s="385">
        <f t="shared" si="139"/>
        <v>106541.55</v>
      </c>
      <c r="EF51" s="1075">
        <f t="shared" si="139"/>
        <v>106541.55</v>
      </c>
      <c r="EG51" s="1075">
        <f t="shared" si="139"/>
        <v>106541.55</v>
      </c>
      <c r="EH51" s="1075">
        <f t="shared" si="139"/>
        <v>106541.55</v>
      </c>
      <c r="EI51" s="1075">
        <v>108531.81</v>
      </c>
      <c r="EJ51" s="1075">
        <v>108531.81</v>
      </c>
      <c r="EK51" s="1075">
        <v>108531.81</v>
      </c>
      <c r="EL51" s="1075">
        <v>108531.81</v>
      </c>
      <c r="EM51" s="1075">
        <v>108531.81</v>
      </c>
      <c r="EN51" s="1075">
        <v>108531.81</v>
      </c>
      <c r="EO51" s="1075">
        <v>108531.81</v>
      </c>
      <c r="EP51" s="1075">
        <v>108531.81</v>
      </c>
      <c r="EQ51" s="1075">
        <f>+EP51</f>
        <v>108531.81</v>
      </c>
      <c r="ER51" s="1075">
        <f t="shared" ref="ER51:EY51" si="140">+EQ51</f>
        <v>108531.81</v>
      </c>
      <c r="ES51" s="1075">
        <f t="shared" si="140"/>
        <v>108531.81</v>
      </c>
      <c r="ET51" s="1232">
        <f>+ES51</f>
        <v>108531.81</v>
      </c>
      <c r="EU51" s="1232">
        <v>117796</v>
      </c>
      <c r="EV51" s="1232">
        <f t="shared" si="140"/>
        <v>117796</v>
      </c>
      <c r="EW51" s="1232">
        <f t="shared" si="140"/>
        <v>117796</v>
      </c>
      <c r="EX51" s="1232">
        <f t="shared" si="140"/>
        <v>117796</v>
      </c>
      <c r="EY51" s="1232">
        <f t="shared" si="140"/>
        <v>117796</v>
      </c>
      <c r="EZ51" s="1232">
        <f t="shared" ref="EZ51" si="141">+EY51</f>
        <v>117796</v>
      </c>
      <c r="FA51" s="1232">
        <f t="shared" ref="FA51" si="142">+EZ51</f>
        <v>117796</v>
      </c>
      <c r="FB51" s="1232">
        <f t="shared" ref="FB51" si="143">+FA51</f>
        <v>117796</v>
      </c>
      <c r="FC51" s="42"/>
    </row>
    <row r="52" spans="1:159" ht="12.75" customHeight="1">
      <c r="A52" s="992"/>
    </row>
    <row r="53" spans="1:159" ht="12.75" customHeight="1">
      <c r="A53" s="991" t="s">
        <v>2639</v>
      </c>
    </row>
    <row r="54" spans="1:159" ht="12.75" customHeight="1">
      <c r="A54" s="992" t="s">
        <v>516</v>
      </c>
      <c r="DA54" s="933">
        <v>844.29</v>
      </c>
      <c r="DB54" s="933">
        <v>256.33999999999997</v>
      </c>
      <c r="DC54" s="933">
        <v>268.31</v>
      </c>
      <c r="DD54" s="933">
        <v>452.08</v>
      </c>
      <c r="DE54" s="933">
        <v>299.56</v>
      </c>
      <c r="DF54" s="933">
        <v>4375.58</v>
      </c>
      <c r="DG54" s="933">
        <v>155.68</v>
      </c>
      <c r="DH54" s="933">
        <v>25.74</v>
      </c>
      <c r="DI54" s="933">
        <v>555.08000000000004</v>
      </c>
      <c r="DJ54" s="933">
        <v>647.94000000000005</v>
      </c>
      <c r="DK54" s="933">
        <v>-238.94</v>
      </c>
      <c r="DL54" s="933">
        <v>570.05999999999995</v>
      </c>
      <c r="DM54" s="933">
        <v>400.12</v>
      </c>
      <c r="DN54" s="933">
        <v>164.95</v>
      </c>
      <c r="DO54" s="933">
        <v>-230.67</v>
      </c>
      <c r="DP54" s="933">
        <v>-194.98</v>
      </c>
      <c r="DQ54" s="933">
        <v>2201.27</v>
      </c>
      <c r="DR54" s="933">
        <v>-334.73</v>
      </c>
      <c r="DS54" s="933">
        <v>451.61</v>
      </c>
      <c r="DT54" s="933">
        <v>-178.66</v>
      </c>
      <c r="DU54" s="933">
        <v>312.8</v>
      </c>
      <c r="DV54" s="933">
        <v>-6.48</v>
      </c>
      <c r="DW54" s="933">
        <v>352.15</v>
      </c>
      <c r="DX54" s="990">
        <v>558.20000000000005</v>
      </c>
      <c r="DY54" s="990">
        <v>727.53</v>
      </c>
      <c r="DZ54" s="990">
        <v>870.18</v>
      </c>
      <c r="EA54" s="990">
        <v>516.51</v>
      </c>
      <c r="EB54" s="990">
        <v>485.3</v>
      </c>
      <c r="EC54" s="990">
        <v>454.36</v>
      </c>
      <c r="ED54" s="990">
        <v>368.1</v>
      </c>
      <c r="EE54" s="990">
        <v>771.01</v>
      </c>
      <c r="EF54" s="990">
        <v>-588.51</v>
      </c>
      <c r="EG54" s="990">
        <v>593.38</v>
      </c>
      <c r="EH54" s="990">
        <v>585.64</v>
      </c>
      <c r="EI54" s="990">
        <v>942.88</v>
      </c>
      <c r="EJ54" s="990">
        <v>1026.1400000000001</v>
      </c>
      <c r="EK54" s="990">
        <v>582</v>
      </c>
      <c r="EL54" s="990">
        <v>442.27</v>
      </c>
      <c r="EM54" s="990">
        <v>175.61</v>
      </c>
      <c r="EN54" s="990">
        <v>593.36</v>
      </c>
      <c r="EO54" s="990">
        <v>1007.29</v>
      </c>
      <c r="EP54" s="990">
        <v>293.60000000000002</v>
      </c>
      <c r="EQ54" s="990">
        <v>410.76</v>
      </c>
      <c r="ER54" s="990">
        <v>60.5</v>
      </c>
      <c r="ES54" s="990">
        <v>710.89</v>
      </c>
      <c r="ET54" s="1233">
        <v>541.72</v>
      </c>
      <c r="EU54" s="1233">
        <v>750.44</v>
      </c>
      <c r="EV54" s="1233">
        <v>411.92</v>
      </c>
      <c r="EW54" s="1233">
        <v>418.19</v>
      </c>
      <c r="EX54" s="1233">
        <v>1162.1600000000001</v>
      </c>
      <c r="EY54" s="1233">
        <v>1322.23</v>
      </c>
      <c r="EZ54" s="1233">
        <v>8232.6200000000008</v>
      </c>
      <c r="FA54" s="1233">
        <v>2764.52</v>
      </c>
      <c r="FB54" s="1233">
        <v>2005.35</v>
      </c>
    </row>
    <row r="55" spans="1:159" ht="12.75" customHeight="1">
      <c r="A55" s="992" t="s">
        <v>2512</v>
      </c>
      <c r="DA55" s="933">
        <v>2883.78</v>
      </c>
      <c r="DB55" s="933">
        <v>4570.05</v>
      </c>
      <c r="DC55" s="933">
        <v>8189.4</v>
      </c>
      <c r="DD55" s="933">
        <v>4017.81</v>
      </c>
      <c r="DE55" s="933">
        <v>1114.31</v>
      </c>
      <c r="DF55" s="933">
        <v>5155.66</v>
      </c>
      <c r="DG55" s="933">
        <v>1244.1500000000001</v>
      </c>
      <c r="DH55" s="933">
        <v>111.47</v>
      </c>
      <c r="DI55" s="933">
        <v>4626.6099999999997</v>
      </c>
      <c r="DJ55" s="933">
        <v>206.65</v>
      </c>
      <c r="DK55" s="933">
        <v>8721.06</v>
      </c>
      <c r="DL55" s="933">
        <v>2257.9699999999998</v>
      </c>
      <c r="DM55" s="933">
        <v>923.72</v>
      </c>
      <c r="DN55" s="933">
        <v>8058.34</v>
      </c>
      <c r="DO55" s="933">
        <v>5669.46</v>
      </c>
      <c r="DP55" s="933">
        <v>11073.47</v>
      </c>
      <c r="DQ55" s="933">
        <v>2457.4699999999998</v>
      </c>
      <c r="DR55" s="933">
        <v>8800.61</v>
      </c>
      <c r="DS55" s="933">
        <v>4131.28</v>
      </c>
      <c r="DT55" s="933">
        <v>165.71</v>
      </c>
      <c r="DU55" s="933">
        <v>4035.25</v>
      </c>
      <c r="DV55" s="933">
        <v>530.32000000000005</v>
      </c>
      <c r="DW55" s="933">
        <v>6997.33</v>
      </c>
      <c r="DX55" s="990">
        <v>1499.79</v>
      </c>
      <c r="DY55" s="990">
        <v>7157.37</v>
      </c>
      <c r="DZ55" s="990">
        <v>169.2</v>
      </c>
      <c r="EA55" s="990">
        <v>5616.61</v>
      </c>
      <c r="EB55" s="990">
        <v>7022.11</v>
      </c>
      <c r="EC55" s="990">
        <v>106.45</v>
      </c>
      <c r="ED55" s="990">
        <v>2751.8</v>
      </c>
      <c r="EE55" s="990">
        <v>-19.95</v>
      </c>
      <c r="EF55" s="990">
        <v>2546.84</v>
      </c>
      <c r="EG55" s="990">
        <v>2683.44</v>
      </c>
      <c r="EH55" s="990">
        <v>105.76</v>
      </c>
      <c r="EI55" s="990">
        <v>11626.28</v>
      </c>
      <c r="EJ55" s="990">
        <v>2692.45</v>
      </c>
      <c r="EK55" s="990">
        <v>5992.18</v>
      </c>
      <c r="EL55" s="990">
        <v>1878.62</v>
      </c>
      <c r="EM55" s="990">
        <v>1976.46</v>
      </c>
      <c r="EN55" s="990">
        <v>2852.88</v>
      </c>
      <c r="EO55" s="990">
        <v>584.04999999999995</v>
      </c>
      <c r="EP55" s="990">
        <v>7449.9</v>
      </c>
      <c r="EQ55" s="990">
        <v>5577.96</v>
      </c>
      <c r="ER55" s="990">
        <v>3177.73</v>
      </c>
      <c r="ES55" s="990">
        <v>3094.71</v>
      </c>
      <c r="ET55" s="1233">
        <v>1473.59</v>
      </c>
      <c r="EU55" s="1233">
        <v>6011.71</v>
      </c>
      <c r="EV55" s="1233">
        <v>5950.96</v>
      </c>
      <c r="EW55" s="1233">
        <v>1964.93</v>
      </c>
      <c r="EX55" s="1233">
        <v>3167.45</v>
      </c>
      <c r="EY55" s="1233">
        <v>7091.26</v>
      </c>
      <c r="EZ55" s="1233">
        <v>1143.33</v>
      </c>
      <c r="FA55" s="1233">
        <v>1003.99</v>
      </c>
      <c r="FB55" s="1233">
        <v>815.46</v>
      </c>
    </row>
    <row r="56" spans="1:159" ht="12.75" customHeight="1">
      <c r="A56" s="992" t="s">
        <v>517</v>
      </c>
      <c r="DA56" s="933">
        <v>2005.31</v>
      </c>
      <c r="DB56" s="933">
        <v>165.55</v>
      </c>
      <c r="DC56" s="933">
        <v>3103.85</v>
      </c>
      <c r="DD56" s="933">
        <v>195</v>
      </c>
      <c r="DE56" s="933">
        <v>68.16</v>
      </c>
      <c r="DF56" s="933">
        <v>3773.84</v>
      </c>
      <c r="DG56" s="933">
        <v>-138.79</v>
      </c>
      <c r="DH56" s="933">
        <v>5999.3</v>
      </c>
      <c r="DI56" s="933">
        <v>107.25</v>
      </c>
      <c r="DJ56" s="933">
        <v>2548.44</v>
      </c>
      <c r="DK56" s="933">
        <v>2919.77</v>
      </c>
      <c r="DL56" s="933">
        <v>105.02</v>
      </c>
      <c r="DM56" s="933">
        <v>4795.3500000000004</v>
      </c>
      <c r="DN56" s="933">
        <v>67.89</v>
      </c>
      <c r="DO56" s="933">
        <v>12.91</v>
      </c>
      <c r="DP56" s="933">
        <v>5124.66</v>
      </c>
      <c r="DQ56" s="933">
        <v>1240.4100000000001</v>
      </c>
      <c r="DR56" s="933">
        <v>5623.28</v>
      </c>
      <c r="DS56" s="933">
        <v>161.44</v>
      </c>
      <c r="DT56" s="933">
        <v>4301.0600000000004</v>
      </c>
      <c r="DU56" s="933">
        <v>2227.19</v>
      </c>
      <c r="DV56" s="933">
        <v>255.99</v>
      </c>
      <c r="DW56" s="933">
        <v>0</v>
      </c>
      <c r="DX56" s="990">
        <v>4571.95</v>
      </c>
      <c r="DY56" s="990">
        <v>6622.6</v>
      </c>
      <c r="DZ56" s="990">
        <v>62.38</v>
      </c>
      <c r="EA56" s="990">
        <v>3199.87</v>
      </c>
      <c r="EB56" s="990">
        <v>0</v>
      </c>
      <c r="EC56" s="990">
        <v>3755.61</v>
      </c>
      <c r="ED56" s="990">
        <v>0</v>
      </c>
      <c r="EE56" s="990">
        <v>300</v>
      </c>
      <c r="EF56" s="990">
        <v>1250.67</v>
      </c>
      <c r="EG56" s="990">
        <v>5739.95</v>
      </c>
      <c r="EH56" s="990">
        <v>158.61000000000001</v>
      </c>
      <c r="EI56" s="990">
        <v>240.5</v>
      </c>
      <c r="EJ56" s="990">
        <v>2592.35</v>
      </c>
      <c r="EK56" s="990">
        <v>1167.5899999999999</v>
      </c>
      <c r="EL56" s="990">
        <v>1270.5899999999999</v>
      </c>
      <c r="EM56" s="990">
        <v>4872.62</v>
      </c>
      <c r="EN56" s="990">
        <v>2434.15</v>
      </c>
      <c r="EO56" s="990">
        <v>2137.46</v>
      </c>
      <c r="EP56" s="990">
        <v>898.78</v>
      </c>
      <c r="EQ56" s="990">
        <v>2257.7199999999998</v>
      </c>
      <c r="ER56" s="990">
        <v>440.64</v>
      </c>
      <c r="ES56" s="990">
        <v>2812.15</v>
      </c>
      <c r="ET56" s="1233">
        <v>0</v>
      </c>
      <c r="EU56" s="1233">
        <v>8628.36</v>
      </c>
      <c r="EV56" s="1233">
        <v>2216.25</v>
      </c>
      <c r="EW56" s="1233">
        <v>0</v>
      </c>
      <c r="EX56" s="1233">
        <v>3511.01</v>
      </c>
      <c r="EY56" s="1233">
        <v>25</v>
      </c>
      <c r="EZ56" s="1233">
        <v>0</v>
      </c>
      <c r="FA56" s="1233">
        <v>20</v>
      </c>
      <c r="FB56" s="1233">
        <v>0</v>
      </c>
    </row>
    <row r="57" spans="1:159" ht="12.75" customHeight="1">
      <c r="A57" s="992" t="s">
        <v>2640</v>
      </c>
      <c r="DA57" s="453"/>
      <c r="DB57" s="453"/>
      <c r="DC57" s="453"/>
      <c r="DD57" s="453"/>
      <c r="DE57" s="453"/>
      <c r="DF57" s="453"/>
      <c r="DG57" s="453"/>
      <c r="DH57" s="453"/>
      <c r="DI57" s="453"/>
      <c r="DJ57" s="453"/>
      <c r="DK57" s="453"/>
      <c r="DL57" s="453"/>
      <c r="DM57" s="453">
        <f>SUM(DB54:DM56)</f>
        <v>72549.150000000023</v>
      </c>
      <c r="DN57" s="453">
        <f t="shared" ref="DN57:EJ57" si="144">SUM(DC54:DN56)</f>
        <v>75848.390000000029</v>
      </c>
      <c r="DO57" s="453">
        <f t="shared" si="144"/>
        <v>69738.530000000013</v>
      </c>
      <c r="DP57" s="453">
        <f t="shared" si="144"/>
        <v>81076.790000000023</v>
      </c>
      <c r="DQ57" s="453">
        <f t="shared" si="144"/>
        <v>85493.910000000033</v>
      </c>
      <c r="DR57" s="453">
        <f t="shared" si="144"/>
        <v>86277.990000000034</v>
      </c>
      <c r="DS57" s="453">
        <f t="shared" si="144"/>
        <v>89761.280000000028</v>
      </c>
      <c r="DT57" s="453">
        <f t="shared" si="144"/>
        <v>87912.880000000019</v>
      </c>
      <c r="DU57" s="453">
        <f t="shared" si="144"/>
        <v>89199.180000000022</v>
      </c>
      <c r="DV57" s="453">
        <f t="shared" si="144"/>
        <v>86575.98000000001</v>
      </c>
      <c r="DW57" s="453">
        <f t="shared" si="144"/>
        <v>82523.570000000007</v>
      </c>
      <c r="DX57" s="453">
        <f t="shared" si="144"/>
        <v>86220.46</v>
      </c>
      <c r="DY57" s="453">
        <f t="shared" si="144"/>
        <v>94608.770000000019</v>
      </c>
      <c r="DZ57" s="453">
        <f t="shared" si="144"/>
        <v>87419.35000000002</v>
      </c>
      <c r="EA57" s="453">
        <f t="shared" si="144"/>
        <v>91300.640000000014</v>
      </c>
      <c r="EB57" s="453">
        <f t="shared" si="144"/>
        <v>82804.900000000023</v>
      </c>
      <c r="EC57" s="453">
        <f t="shared" si="144"/>
        <v>81222.17</v>
      </c>
      <c r="ED57" s="453">
        <f t="shared" si="144"/>
        <v>70252.909999999989</v>
      </c>
      <c r="EE57" s="453">
        <f t="shared" si="144"/>
        <v>66559.64</v>
      </c>
      <c r="EF57" s="453">
        <f t="shared" si="144"/>
        <v>65480.53</v>
      </c>
      <c r="EG57" s="453">
        <f t="shared" si="144"/>
        <v>67922.06</v>
      </c>
      <c r="EH57" s="453">
        <f t="shared" si="144"/>
        <v>67992.240000000005</v>
      </c>
      <c r="EI57" s="453">
        <f t="shared" si="144"/>
        <v>73452.42</v>
      </c>
      <c r="EJ57" s="453">
        <f t="shared" si="144"/>
        <v>73133.42</v>
      </c>
      <c r="EK57" s="453">
        <f t="shared" ref="EK57:EY57" si="145">SUM(DZ54:EK56)</f>
        <v>66367.689999999988</v>
      </c>
      <c r="EL57" s="453">
        <f t="shared" si="145"/>
        <v>68857.409999999989</v>
      </c>
      <c r="EM57" s="453">
        <f t="shared" si="145"/>
        <v>66549.109999999986</v>
      </c>
      <c r="EN57" s="453">
        <f t="shared" si="145"/>
        <v>64922.09</v>
      </c>
      <c r="EO57" s="453">
        <f t="shared" si="145"/>
        <v>64334.469999999994</v>
      </c>
      <c r="EP57" s="453">
        <f t="shared" si="145"/>
        <v>69856.849999999991</v>
      </c>
      <c r="EQ57" s="453">
        <f t="shared" si="145"/>
        <v>77052.23</v>
      </c>
      <c r="ER57" s="453">
        <f t="shared" si="145"/>
        <v>77522.099999999991</v>
      </c>
      <c r="ES57" s="453">
        <f t="shared" si="145"/>
        <v>75123.08</v>
      </c>
      <c r="ET57" s="453">
        <f t="shared" si="145"/>
        <v>76288.37999999999</v>
      </c>
      <c r="EU57" s="453">
        <f t="shared" si="145"/>
        <v>78869.229999999981</v>
      </c>
      <c r="EV57" s="453">
        <f t="shared" si="145"/>
        <v>81137.419999999984</v>
      </c>
      <c r="EW57" s="453">
        <f t="shared" si="145"/>
        <v>75778.76999999999</v>
      </c>
      <c r="EX57" s="453">
        <f t="shared" si="145"/>
        <v>80027.909999999989</v>
      </c>
      <c r="EY57" s="453">
        <f t="shared" si="145"/>
        <v>81441.709999999992</v>
      </c>
      <c r="EZ57" s="453">
        <f t="shared" ref="EZ57" si="146">SUM(EO54:EZ56)</f>
        <v>84937.269999999975</v>
      </c>
      <c r="FA57" s="453">
        <f t="shared" ref="FA57" si="147">SUM(EP54:FA56)</f>
        <v>84996.979999999981</v>
      </c>
      <c r="FB57" s="453">
        <f t="shared" ref="FB57" si="148">SUM(EQ54:FB56)</f>
        <v>79175.509999999995</v>
      </c>
    </row>
    <row r="58" spans="1:159" ht="12.75" customHeight="1"/>
    <row r="59" spans="1:159" ht="12.75" customHeight="1">
      <c r="A59" s="991" t="s">
        <v>2638</v>
      </c>
    </row>
    <row r="60" spans="1:159" ht="12.75" customHeight="1">
      <c r="A60" s="1001" t="s">
        <v>2641</v>
      </c>
      <c r="B60" s="177">
        <v>294547.09999999998</v>
      </c>
      <c r="C60" s="177">
        <v>313120.58</v>
      </c>
      <c r="D60" s="177">
        <v>286924.81</v>
      </c>
      <c r="E60" s="177">
        <v>435519.35</v>
      </c>
      <c r="F60" s="177">
        <v>342927.17</v>
      </c>
      <c r="G60" s="177">
        <v>289837.06</v>
      </c>
      <c r="H60" s="177">
        <v>295867.62</v>
      </c>
      <c r="I60" s="177">
        <v>307119.73</v>
      </c>
      <c r="J60" s="177">
        <v>286801.88</v>
      </c>
      <c r="K60" s="177">
        <v>272129.40000000002</v>
      </c>
      <c r="L60" s="177">
        <v>231474.04</v>
      </c>
      <c r="M60" s="177">
        <v>273017.01</v>
      </c>
      <c r="N60" s="177">
        <v>288699.03999999998</v>
      </c>
      <c r="O60" s="177">
        <v>351607.1</v>
      </c>
      <c r="P60" s="177">
        <v>314981.36</v>
      </c>
      <c r="Q60" s="177">
        <v>458198.59</v>
      </c>
      <c r="R60" s="177">
        <v>331286.89</v>
      </c>
      <c r="S60" s="177">
        <v>314647.06</v>
      </c>
      <c r="T60" s="177">
        <v>290096.68</v>
      </c>
      <c r="U60" s="177">
        <v>250453.06</v>
      </c>
      <c r="V60" s="177">
        <v>267978.48</v>
      </c>
      <c r="W60" s="177">
        <v>271088.55</v>
      </c>
      <c r="X60" s="177">
        <v>275467.33</v>
      </c>
      <c r="Y60" s="177">
        <v>311705.13</v>
      </c>
      <c r="Z60" s="177">
        <v>288304.63</v>
      </c>
      <c r="AA60" s="187">
        <v>302840.83</v>
      </c>
      <c r="AB60" s="187">
        <v>295789.34000000003</v>
      </c>
      <c r="AC60" s="187">
        <v>319726.74</v>
      </c>
      <c r="AD60" s="187">
        <v>399644.19</v>
      </c>
      <c r="AE60" s="187">
        <v>290106.89</v>
      </c>
      <c r="AF60" s="187">
        <v>278761.38</v>
      </c>
      <c r="AG60" s="187">
        <v>302395</v>
      </c>
      <c r="AH60" s="187">
        <v>312541.84000000003</v>
      </c>
      <c r="AI60" s="187">
        <v>270304.21000000002</v>
      </c>
      <c r="AJ60" s="177">
        <v>301994.95</v>
      </c>
      <c r="AK60" s="177">
        <v>398285.28</v>
      </c>
      <c r="AL60" s="177">
        <v>489154.46</v>
      </c>
      <c r="AM60" s="177">
        <v>515536.8</v>
      </c>
      <c r="AN60" s="177">
        <v>460265.5</v>
      </c>
      <c r="AO60" s="177">
        <v>431348.87</v>
      </c>
      <c r="AP60" s="177">
        <v>-37526.76</v>
      </c>
      <c r="AQ60" s="177">
        <v>385498.75</v>
      </c>
      <c r="AR60" s="177">
        <v>344753.14</v>
      </c>
      <c r="AS60" s="177">
        <v>352904.14</v>
      </c>
      <c r="AT60" s="177">
        <v>257561.25</v>
      </c>
      <c r="AU60" s="177">
        <v>233770.05</v>
      </c>
      <c r="AV60" s="177">
        <v>257926.97</v>
      </c>
      <c r="AW60" s="177">
        <v>225548.18</v>
      </c>
      <c r="AX60" s="177">
        <v>224868</v>
      </c>
      <c r="AY60" s="389">
        <v>225410.04</v>
      </c>
      <c r="AZ60" s="389">
        <v>185406.43</v>
      </c>
      <c r="BA60" s="389">
        <v>206340.9</v>
      </c>
      <c r="BB60" s="389">
        <v>211864.82</v>
      </c>
      <c r="BC60" s="389">
        <v>218307.72</v>
      </c>
      <c r="BD60" s="389">
        <v>211652.89</v>
      </c>
      <c r="BE60" s="389">
        <v>240887.38</v>
      </c>
      <c r="BF60" s="389">
        <v>245519.64</v>
      </c>
      <c r="BG60" s="389">
        <v>231748.85</v>
      </c>
      <c r="BH60" s="389">
        <v>239043.01</v>
      </c>
      <c r="BI60" s="389">
        <v>200140.07</v>
      </c>
      <c r="BJ60" s="389">
        <v>216618.72</v>
      </c>
      <c r="BK60" s="389">
        <v>223495.07</v>
      </c>
      <c r="BL60" s="389">
        <v>200606.02</v>
      </c>
      <c r="BM60" s="389">
        <v>211579.54</v>
      </c>
      <c r="BN60" s="389">
        <v>203874.41</v>
      </c>
      <c r="BO60" s="389">
        <v>200394.37</v>
      </c>
      <c r="BP60" s="389">
        <v>185387.23</v>
      </c>
      <c r="BQ60" s="389">
        <v>179381.47</v>
      </c>
      <c r="BR60" s="389">
        <v>190560.82</v>
      </c>
      <c r="BS60" s="389">
        <v>185151.5</v>
      </c>
      <c r="BT60" s="389">
        <v>186090.12</v>
      </c>
      <c r="BU60" s="389">
        <v>180551.94</v>
      </c>
      <c r="BV60" s="420">
        <v>196775.4</v>
      </c>
      <c r="BW60" s="420">
        <v>226218.89</v>
      </c>
      <c r="BX60" s="420">
        <v>208381.26</v>
      </c>
      <c r="BY60" s="420">
        <v>226752.64000000001</v>
      </c>
      <c r="BZ60" s="420">
        <v>206431.31</v>
      </c>
      <c r="CA60" s="420">
        <v>193671.52</v>
      </c>
      <c r="CB60" s="420">
        <v>184444.52</v>
      </c>
      <c r="CC60" s="420">
        <v>180864.7</v>
      </c>
      <c r="CD60" s="420">
        <v>188227.38</v>
      </c>
      <c r="CE60" s="420">
        <v>186386.85</v>
      </c>
      <c r="CF60" s="420">
        <v>180705.72</v>
      </c>
      <c r="CG60" s="420">
        <v>190571.35</v>
      </c>
      <c r="CH60" s="420">
        <v>200226.43</v>
      </c>
      <c r="CI60" s="420">
        <v>181419.15</v>
      </c>
      <c r="CJ60" s="420">
        <v>217125.73</v>
      </c>
      <c r="CK60" s="420">
        <v>227033.12</v>
      </c>
      <c r="CL60" s="420">
        <v>202955.68</v>
      </c>
      <c r="CM60" s="420">
        <v>147184.56</v>
      </c>
      <c r="CN60" s="420">
        <v>224523.04</v>
      </c>
      <c r="CO60" s="420">
        <v>172060.58</v>
      </c>
      <c r="CP60" s="420">
        <v>183689.87</v>
      </c>
      <c r="CQ60" s="420">
        <v>147887.04000000001</v>
      </c>
      <c r="CR60" s="420">
        <v>191514.07</v>
      </c>
      <c r="CS60" s="420">
        <v>194060.81</v>
      </c>
      <c r="CT60" s="420">
        <v>220760.74</v>
      </c>
      <c r="CU60" s="420">
        <v>193562.16</v>
      </c>
      <c r="CV60" s="420">
        <v>145888.32999999999</v>
      </c>
      <c r="CW60" s="420">
        <v>243752.23</v>
      </c>
      <c r="CX60" s="420">
        <v>207654.83</v>
      </c>
      <c r="CY60" s="420">
        <v>195218.07</v>
      </c>
      <c r="CZ60" s="420">
        <v>185158.7</v>
      </c>
      <c r="DA60" s="420">
        <v>178746.68</v>
      </c>
      <c r="DB60" s="420">
        <v>170443.61</v>
      </c>
      <c r="DC60" s="420">
        <v>165170.10999999999</v>
      </c>
      <c r="DD60" s="420">
        <v>194745.15</v>
      </c>
      <c r="DE60" s="420">
        <v>175347.68</v>
      </c>
      <c r="DF60" s="420">
        <v>209402.12</v>
      </c>
      <c r="DG60" s="420">
        <v>193433.75</v>
      </c>
      <c r="DH60" s="420">
        <v>223430.42</v>
      </c>
      <c r="DI60" s="420">
        <v>221766.35</v>
      </c>
      <c r="DJ60" s="420">
        <f>216342.94+6814.14</f>
        <v>223157.08000000002</v>
      </c>
      <c r="DK60" s="420">
        <f>233712.16-14273.24</f>
        <v>219438.92</v>
      </c>
      <c r="DL60" s="420">
        <v>170421.74</v>
      </c>
      <c r="DM60" s="420">
        <v>197031.4</v>
      </c>
      <c r="DN60" s="420">
        <v>121725.21</v>
      </c>
      <c r="DO60" s="420">
        <v>262355.59000000003</v>
      </c>
      <c r="DP60" s="420">
        <v>215257.95</v>
      </c>
      <c r="DQ60" s="420">
        <v>220538.86</v>
      </c>
      <c r="DR60" s="420">
        <v>248710.81</v>
      </c>
      <c r="DS60" s="420">
        <f>196712.32+46725.88</f>
        <v>243438.2</v>
      </c>
      <c r="DT60" s="420">
        <f>300068.01-46725.88</f>
        <v>253342.13</v>
      </c>
      <c r="DU60" s="420">
        <f>244577.37-7916.45</f>
        <v>236660.91999999998</v>
      </c>
      <c r="DV60" s="420">
        <f>247482.28+7916.45</f>
        <v>255398.73</v>
      </c>
      <c r="DW60" s="420">
        <v>265764.46999999997</v>
      </c>
      <c r="DX60" s="187">
        <v>202462.96</v>
      </c>
      <c r="DY60" s="187">
        <v>194724.54</v>
      </c>
      <c r="DZ60" s="187">
        <f>223785.62+9448.13</f>
        <v>233233.75</v>
      </c>
      <c r="EA60" s="187">
        <f>226930.76-9448.13+8893.57</f>
        <v>226376.2</v>
      </c>
      <c r="EB60" s="187">
        <f>234204.85-8893.57</f>
        <v>225311.28</v>
      </c>
      <c r="EC60" s="187">
        <v>236659.63</v>
      </c>
      <c r="ED60" s="187">
        <v>246249.31</v>
      </c>
      <c r="EE60" s="187">
        <f>297261.38+19195.83</f>
        <v>316457.21000000002</v>
      </c>
      <c r="EF60" s="187">
        <f>306517.42-19195.83</f>
        <v>287321.58999999997</v>
      </c>
      <c r="EG60" s="187">
        <f>365111.13+18742.5</f>
        <v>383853.63</v>
      </c>
      <c r="EH60" s="187">
        <f>580406.09-18742.5-224649</f>
        <v>337014.58999999997</v>
      </c>
      <c r="EI60" s="187">
        <f>123457.38+224649</f>
        <v>348106.38</v>
      </c>
      <c r="EJ60" s="187">
        <f>339046.36+13422.95-23719.02</f>
        <v>328750.28999999998</v>
      </c>
      <c r="EK60" s="187">
        <f>305165.39-13422.95+23719.02</f>
        <v>315461.46000000002</v>
      </c>
      <c r="EL60" s="187">
        <f>301708.82</f>
        <v>301708.82</v>
      </c>
      <c r="EM60" s="187">
        <f>269824.03+16484.7</f>
        <v>286308.73000000004</v>
      </c>
      <c r="EN60" s="187">
        <f>342486-16484.7</f>
        <v>326001.3</v>
      </c>
      <c r="EO60" s="187">
        <v>294425.11</v>
      </c>
      <c r="EP60" s="187">
        <v>201172.55</v>
      </c>
      <c r="EQ60" s="187">
        <v>433965.86</v>
      </c>
      <c r="ER60" s="187">
        <v>349623.98</v>
      </c>
      <c r="ES60" s="187">
        <v>338447.32</v>
      </c>
      <c r="ET60" s="187">
        <v>334679.53999999998</v>
      </c>
      <c r="EU60" s="187">
        <v>191239.55</v>
      </c>
      <c r="EV60" s="187">
        <f>250554.55+15372.5</f>
        <v>265927.05</v>
      </c>
      <c r="EW60" s="187">
        <f>303653.8-15372.5</f>
        <v>288281.3</v>
      </c>
      <c r="EX60" s="187">
        <v>328771.62</v>
      </c>
      <c r="EY60" s="187">
        <v>243663.88</v>
      </c>
      <c r="EZ60" s="187">
        <v>410007.51</v>
      </c>
      <c r="FA60" s="187">
        <v>247781.65</v>
      </c>
      <c r="FB60" s="187">
        <v>277406.67</v>
      </c>
      <c r="FC60" s="42"/>
    </row>
    <row r="61" spans="1:159" ht="12.75" customHeight="1">
      <c r="A61" s="1001" t="s">
        <v>2642</v>
      </c>
      <c r="N61" s="289">
        <f t="shared" ref="N61:AX61" si="149">SUM(C60:N60)</f>
        <v>3623437.6899999995</v>
      </c>
      <c r="O61" s="289">
        <f t="shared" si="149"/>
        <v>3661924.2099999995</v>
      </c>
      <c r="P61" s="289">
        <f t="shared" si="149"/>
        <v>3689980.76</v>
      </c>
      <c r="Q61" s="289">
        <f t="shared" si="149"/>
        <v>3712660</v>
      </c>
      <c r="R61" s="289">
        <f t="shared" si="149"/>
        <v>3701019.7199999997</v>
      </c>
      <c r="S61" s="289">
        <f t="shared" si="149"/>
        <v>3725829.7199999997</v>
      </c>
      <c r="T61" s="289">
        <f t="shared" si="149"/>
        <v>3720058.7800000003</v>
      </c>
      <c r="U61" s="289">
        <f t="shared" si="149"/>
        <v>3663392.1100000003</v>
      </c>
      <c r="V61" s="289">
        <f t="shared" si="149"/>
        <v>3644568.71</v>
      </c>
      <c r="W61" s="289">
        <f t="shared" si="149"/>
        <v>3643527.86</v>
      </c>
      <c r="X61" s="289">
        <f t="shared" si="149"/>
        <v>3687521.1500000004</v>
      </c>
      <c r="Y61" s="289">
        <f t="shared" si="149"/>
        <v>3726209.27</v>
      </c>
      <c r="Z61" s="289">
        <f t="shared" si="149"/>
        <v>3725814.8599999994</v>
      </c>
      <c r="AA61" s="289">
        <f t="shared" si="149"/>
        <v>3677048.59</v>
      </c>
      <c r="AB61" s="289">
        <f t="shared" si="149"/>
        <v>3657856.57</v>
      </c>
      <c r="AC61" s="289">
        <f t="shared" si="149"/>
        <v>3519384.7199999997</v>
      </c>
      <c r="AD61" s="289">
        <f t="shared" si="149"/>
        <v>3587742.02</v>
      </c>
      <c r="AE61" s="289">
        <f t="shared" si="149"/>
        <v>3563201.8499999996</v>
      </c>
      <c r="AF61" s="289">
        <f t="shared" si="149"/>
        <v>3551866.55</v>
      </c>
      <c r="AG61" s="289">
        <f t="shared" si="149"/>
        <v>3603808.49</v>
      </c>
      <c r="AH61" s="289">
        <f t="shared" si="149"/>
        <v>3648371.85</v>
      </c>
      <c r="AI61" s="289">
        <f t="shared" si="149"/>
        <v>3647587.51</v>
      </c>
      <c r="AJ61" s="289">
        <f t="shared" si="149"/>
        <v>3674115.13</v>
      </c>
      <c r="AK61" s="289">
        <f t="shared" si="149"/>
        <v>3760695.2800000003</v>
      </c>
      <c r="AL61" s="289">
        <f t="shared" si="149"/>
        <v>3961545.1100000003</v>
      </c>
      <c r="AM61" s="289">
        <f t="shared" si="149"/>
        <v>4174241.08</v>
      </c>
      <c r="AN61" s="289">
        <f t="shared" si="149"/>
        <v>4338717.24</v>
      </c>
      <c r="AO61" s="289">
        <f t="shared" si="149"/>
        <v>4450339.37</v>
      </c>
      <c r="AP61" s="289">
        <f t="shared" si="149"/>
        <v>4013168.42</v>
      </c>
      <c r="AQ61" s="289">
        <f t="shared" si="149"/>
        <v>4108560.2800000003</v>
      </c>
      <c r="AR61" s="289">
        <f t="shared" si="149"/>
        <v>4174552.0400000005</v>
      </c>
      <c r="AS61" s="289">
        <f t="shared" si="149"/>
        <v>4225061.1800000006</v>
      </c>
      <c r="AT61" s="289">
        <f t="shared" si="149"/>
        <v>4170080.5900000008</v>
      </c>
      <c r="AU61" s="289">
        <f t="shared" si="149"/>
        <v>4133546.4300000006</v>
      </c>
      <c r="AV61" s="289">
        <f t="shared" si="149"/>
        <v>4089478.4500000007</v>
      </c>
      <c r="AW61" s="289">
        <f t="shared" si="149"/>
        <v>3916741.3500000006</v>
      </c>
      <c r="AX61" s="289">
        <f t="shared" si="149"/>
        <v>3652454.89</v>
      </c>
      <c r="AY61" s="385">
        <v>3362328.1300000004</v>
      </c>
      <c r="AZ61" s="385">
        <v>3087469.0600000005</v>
      </c>
      <c r="BA61" s="385">
        <v>2862461.09</v>
      </c>
      <c r="BB61" s="385">
        <v>3111852.67</v>
      </c>
      <c r="BC61" s="385">
        <v>2944661.64</v>
      </c>
      <c r="BD61" s="385">
        <v>2811561.39</v>
      </c>
      <c r="BE61" s="385">
        <v>2699544.63</v>
      </c>
      <c r="BF61" s="385">
        <v>2687503.02</v>
      </c>
      <c r="BG61" s="385">
        <v>2685481.8200000003</v>
      </c>
      <c r="BH61" s="385">
        <v>2666597.8600000003</v>
      </c>
      <c r="BI61" s="385">
        <v>2641189.7499999995</v>
      </c>
      <c r="BJ61" s="385">
        <v>2632940.4699999997</v>
      </c>
      <c r="BK61" s="385">
        <f>SUM(AZ60:BK60)</f>
        <v>2631025.5</v>
      </c>
      <c r="BL61" s="385">
        <f>SUM(BA60:BL60)</f>
        <v>2646225.0900000003</v>
      </c>
      <c r="BM61" s="385">
        <f>SUM(BB60:BM60)</f>
        <v>2651463.7300000004</v>
      </c>
      <c r="BN61" s="385">
        <f t="shared" ref="BN61:BS61" si="150">SUM(BC60:BN60)</f>
        <v>2643473.3200000003</v>
      </c>
      <c r="BO61" s="385">
        <f t="shared" si="150"/>
        <v>2625559.9700000002</v>
      </c>
      <c r="BP61" s="385">
        <f t="shared" si="150"/>
        <v>2599294.31</v>
      </c>
      <c r="BQ61" s="385">
        <f t="shared" si="150"/>
        <v>2537788.4000000004</v>
      </c>
      <c r="BR61" s="385">
        <f t="shared" si="150"/>
        <v>2482829.58</v>
      </c>
      <c r="BS61" s="385">
        <f t="shared" si="150"/>
        <v>2436232.23</v>
      </c>
      <c r="BT61" s="385">
        <f t="shared" ref="BT61:BY61" si="151">SUM(BI60:BT60)</f>
        <v>2383279.3400000003</v>
      </c>
      <c r="BU61" s="385">
        <f t="shared" si="151"/>
        <v>2363691.21</v>
      </c>
      <c r="BV61" s="385">
        <f t="shared" si="151"/>
        <v>2343847.89</v>
      </c>
      <c r="BW61" s="385">
        <f t="shared" si="151"/>
        <v>2346571.71</v>
      </c>
      <c r="BX61" s="385">
        <f t="shared" si="151"/>
        <v>2354346.9500000002</v>
      </c>
      <c r="BY61" s="385">
        <f t="shared" si="151"/>
        <v>2369520.0500000003</v>
      </c>
      <c r="BZ61" s="385">
        <f t="shared" ref="BZ61:CE61" si="152">SUM(BO60:BZ60)</f>
        <v>2372076.9499999997</v>
      </c>
      <c r="CA61" s="385">
        <f t="shared" si="152"/>
        <v>2365354.1</v>
      </c>
      <c r="CB61" s="385">
        <f t="shared" si="152"/>
        <v>2364411.39</v>
      </c>
      <c r="CC61" s="385">
        <f t="shared" si="152"/>
        <v>2365894.62</v>
      </c>
      <c r="CD61" s="385">
        <f t="shared" si="152"/>
        <v>2363561.1800000002</v>
      </c>
      <c r="CE61" s="385">
        <f t="shared" si="152"/>
        <v>2364796.5300000003</v>
      </c>
      <c r="CF61" s="385">
        <f t="shared" ref="CF61:CW61" si="153">SUM(BU60:CF60)</f>
        <v>2359412.1300000004</v>
      </c>
      <c r="CG61" s="385">
        <f t="shared" si="153"/>
        <v>2369431.5400000005</v>
      </c>
      <c r="CH61" s="385">
        <f t="shared" si="153"/>
        <v>2372882.5700000003</v>
      </c>
      <c r="CI61" s="385">
        <f t="shared" si="153"/>
        <v>2328082.83</v>
      </c>
      <c r="CJ61" s="385">
        <f t="shared" si="153"/>
        <v>2336827.2999999998</v>
      </c>
      <c r="CK61" s="385">
        <f t="shared" si="153"/>
        <v>2337107.7800000003</v>
      </c>
      <c r="CL61" s="385">
        <f t="shared" si="153"/>
        <v>2333632.15</v>
      </c>
      <c r="CM61" s="385">
        <f t="shared" si="153"/>
        <v>2287145.19</v>
      </c>
      <c r="CN61" s="385">
        <f t="shared" si="153"/>
        <v>2327223.7099999995</v>
      </c>
      <c r="CO61" s="385">
        <f t="shared" si="153"/>
        <v>2318419.59</v>
      </c>
      <c r="CP61" s="385">
        <f t="shared" si="153"/>
        <v>2313882.08</v>
      </c>
      <c r="CQ61" s="385">
        <f t="shared" si="153"/>
        <v>2275382.27</v>
      </c>
      <c r="CR61" s="385">
        <f t="shared" si="153"/>
        <v>2286190.62</v>
      </c>
      <c r="CS61" s="385">
        <f t="shared" si="153"/>
        <v>2289680.08</v>
      </c>
      <c r="CT61" s="385">
        <f t="shared" si="153"/>
        <v>2310214.39</v>
      </c>
      <c r="CU61" s="385">
        <f t="shared" si="153"/>
        <v>2322357.4000000004</v>
      </c>
      <c r="CV61" s="385">
        <f t="shared" si="153"/>
        <v>2251120.0000000005</v>
      </c>
      <c r="CW61" s="385">
        <f t="shared" si="153"/>
        <v>2267839.1100000003</v>
      </c>
      <c r="CX61" s="385">
        <f t="shared" ref="CX61:DE61" si="154">SUM(CM60:CX60)</f>
        <v>2272538.2599999998</v>
      </c>
      <c r="CY61" s="385">
        <f t="shared" si="154"/>
        <v>2320571.77</v>
      </c>
      <c r="CZ61" s="385">
        <f t="shared" si="154"/>
        <v>2281207.4300000002</v>
      </c>
      <c r="DA61" s="385">
        <f t="shared" si="154"/>
        <v>2287893.5300000003</v>
      </c>
      <c r="DB61" s="385">
        <f t="shared" si="154"/>
        <v>2274647.27</v>
      </c>
      <c r="DC61" s="385">
        <f t="shared" si="154"/>
        <v>2291930.34</v>
      </c>
      <c r="DD61" s="385">
        <f t="shared" si="154"/>
        <v>2295161.4199999995</v>
      </c>
      <c r="DE61" s="385">
        <f t="shared" si="154"/>
        <v>2276448.2899999996</v>
      </c>
      <c r="DF61" s="385">
        <f t="shared" ref="DF61:DK61" si="155">SUM(CU60:DF60)</f>
        <v>2265089.6699999995</v>
      </c>
      <c r="DG61" s="385">
        <f t="shared" si="155"/>
        <v>2264961.2599999993</v>
      </c>
      <c r="DH61" s="385">
        <f t="shared" si="155"/>
        <v>2342503.3499999996</v>
      </c>
      <c r="DI61" s="385">
        <f t="shared" si="155"/>
        <v>2320517.4699999997</v>
      </c>
      <c r="DJ61" s="385">
        <f t="shared" si="155"/>
        <v>2336019.7199999997</v>
      </c>
      <c r="DK61" s="385">
        <f t="shared" si="155"/>
        <v>2360240.5699999998</v>
      </c>
      <c r="DL61" s="385">
        <f t="shared" ref="DL61:DR61" si="156">SUM(DA60:DL60)</f>
        <v>2345503.6100000003</v>
      </c>
      <c r="DM61" s="385">
        <f t="shared" si="156"/>
        <v>2363788.3299999996</v>
      </c>
      <c r="DN61" s="385">
        <f t="shared" si="156"/>
        <v>2315069.9300000002</v>
      </c>
      <c r="DO61" s="385">
        <f t="shared" si="156"/>
        <v>2412255.4099999997</v>
      </c>
      <c r="DP61" s="385">
        <f t="shared" si="156"/>
        <v>2432768.21</v>
      </c>
      <c r="DQ61" s="385">
        <f t="shared" si="156"/>
        <v>2477959.3899999997</v>
      </c>
      <c r="DR61" s="385">
        <f t="shared" si="156"/>
        <v>2517268.08</v>
      </c>
      <c r="DS61" s="385">
        <f t="shared" ref="DS61:EJ61" si="157">SUM(DH60:DS60)</f>
        <v>2567272.5300000003</v>
      </c>
      <c r="DT61" s="385">
        <f t="shared" si="157"/>
        <v>2597184.2400000002</v>
      </c>
      <c r="DU61" s="385">
        <f t="shared" si="157"/>
        <v>2612078.81</v>
      </c>
      <c r="DV61" s="385">
        <f t="shared" si="157"/>
        <v>2644320.46</v>
      </c>
      <c r="DW61" s="385">
        <f t="shared" si="157"/>
        <v>2690646.01</v>
      </c>
      <c r="DX61" s="385">
        <f t="shared" si="157"/>
        <v>2722687.2299999995</v>
      </c>
      <c r="DY61" s="385">
        <f t="shared" si="157"/>
        <v>2720380.37</v>
      </c>
      <c r="DZ61" s="385">
        <f t="shared" si="157"/>
        <v>2831888.91</v>
      </c>
      <c r="EA61" s="385">
        <f t="shared" si="157"/>
        <v>2795909.5200000005</v>
      </c>
      <c r="EB61" s="385">
        <f t="shared" si="157"/>
        <v>2805962.8499999996</v>
      </c>
      <c r="EC61" s="385">
        <f t="shared" si="157"/>
        <v>2822083.6199999996</v>
      </c>
      <c r="ED61" s="385">
        <f t="shared" si="157"/>
        <v>2819622.1199999996</v>
      </c>
      <c r="EE61" s="385">
        <f t="shared" si="157"/>
        <v>2892641.13</v>
      </c>
      <c r="EF61" s="385">
        <f t="shared" si="157"/>
        <v>2926620.59</v>
      </c>
      <c r="EG61" s="385">
        <f t="shared" si="157"/>
        <v>3073813.3</v>
      </c>
      <c r="EH61" s="385">
        <f t="shared" si="157"/>
        <v>3155429.1599999997</v>
      </c>
      <c r="EI61" s="385">
        <f t="shared" si="157"/>
        <v>3237771.0699999994</v>
      </c>
      <c r="EJ61" s="385">
        <f t="shared" si="157"/>
        <v>3364058.3999999994</v>
      </c>
      <c r="EK61" s="385">
        <f t="shared" ref="EK61:EY61" si="158">SUM(DZ60:EK60)</f>
        <v>3484795.3199999994</v>
      </c>
      <c r="EL61" s="385">
        <f t="shared" si="158"/>
        <v>3553270.3899999992</v>
      </c>
      <c r="EM61" s="385">
        <f t="shared" si="158"/>
        <v>3613202.9199999995</v>
      </c>
      <c r="EN61" s="385">
        <f t="shared" si="158"/>
        <v>3713892.9399999995</v>
      </c>
      <c r="EO61" s="385">
        <f t="shared" si="158"/>
        <v>3771658.4199999995</v>
      </c>
      <c r="EP61" s="385">
        <f t="shared" si="158"/>
        <v>3726581.6599999992</v>
      </c>
      <c r="EQ61" s="385">
        <f t="shared" si="158"/>
        <v>3844090.3099999991</v>
      </c>
      <c r="ER61" s="385">
        <f t="shared" si="158"/>
        <v>3906392.6999999997</v>
      </c>
      <c r="ES61" s="385">
        <f t="shared" si="158"/>
        <v>3860986.3899999992</v>
      </c>
      <c r="ET61" s="385">
        <f t="shared" si="158"/>
        <v>3858651.3399999994</v>
      </c>
      <c r="EU61" s="385">
        <f t="shared" si="158"/>
        <v>3701784.51</v>
      </c>
      <c r="EV61" s="385">
        <f t="shared" si="158"/>
        <v>3638961.2699999996</v>
      </c>
      <c r="EW61" s="385">
        <f t="shared" si="158"/>
        <v>3611781.1099999994</v>
      </c>
      <c r="EX61" s="385">
        <f t="shared" si="158"/>
        <v>3638843.9099999992</v>
      </c>
      <c r="EY61" s="385">
        <f t="shared" si="158"/>
        <v>3596199.0599999991</v>
      </c>
      <c r="EZ61" s="385">
        <f t="shared" ref="EZ61" si="159">SUM(EO60:EZ60)</f>
        <v>3680205.2699999996</v>
      </c>
      <c r="FA61" s="385">
        <f t="shared" ref="FA61" si="160">SUM(EP60:FA60)</f>
        <v>3633561.81</v>
      </c>
      <c r="FB61" s="385">
        <f t="shared" ref="FB61" si="161">SUM(EQ60:FB60)</f>
        <v>3709795.93</v>
      </c>
    </row>
    <row r="62" spans="1:159" ht="12.75" customHeight="1">
      <c r="A62" s="1001"/>
      <c r="N62" s="135"/>
      <c r="O62" s="135"/>
      <c r="P62" s="135"/>
      <c r="Q62" s="135"/>
      <c r="R62" s="135"/>
      <c r="S62" s="135"/>
      <c r="T62" s="135"/>
      <c r="U62" s="135"/>
      <c r="V62" s="135"/>
      <c r="W62" s="135"/>
      <c r="X62" s="135"/>
      <c r="Y62" s="135"/>
      <c r="Z62" s="135"/>
      <c r="AA62" s="135"/>
      <c r="AB62" s="135"/>
      <c r="AC62" s="135"/>
      <c r="AD62" s="135"/>
      <c r="AE62" s="135"/>
      <c r="AF62" s="135"/>
      <c r="AG62" s="135"/>
      <c r="AH62" s="135"/>
      <c r="AI62" s="135"/>
      <c r="AJ62" s="135"/>
      <c r="AK62" s="135"/>
      <c r="AL62" s="135"/>
      <c r="AM62" s="135"/>
      <c r="AN62" s="135"/>
      <c r="AO62" s="135"/>
      <c r="AP62" s="135"/>
      <c r="AQ62" s="135"/>
      <c r="AR62" s="135"/>
      <c r="AS62" s="135"/>
      <c r="AT62" s="135"/>
      <c r="AU62" s="135"/>
      <c r="AV62" s="135"/>
      <c r="AW62" s="135"/>
      <c r="AX62" s="135"/>
      <c r="AY62" s="135"/>
      <c r="AZ62" s="135"/>
      <c r="BA62" s="135"/>
      <c r="BB62" s="135"/>
      <c r="BC62" s="135"/>
      <c r="BD62" s="135"/>
      <c r="BE62" s="135"/>
      <c r="BF62" s="135"/>
      <c r="BG62" s="135"/>
      <c r="BH62" s="135"/>
      <c r="BI62" s="135"/>
      <c r="BJ62" s="135"/>
      <c r="BK62" s="135"/>
      <c r="BL62" s="135"/>
      <c r="BM62" s="135"/>
      <c r="BN62" s="135"/>
      <c r="BO62" s="135"/>
      <c r="BP62" s="135"/>
      <c r="BQ62" s="135"/>
      <c r="BR62" s="135"/>
      <c r="BS62" s="135"/>
      <c r="BT62" s="135"/>
      <c r="BU62" s="135"/>
      <c r="BV62" s="135"/>
      <c r="BW62" s="135"/>
      <c r="BX62" s="135"/>
      <c r="BY62" s="135"/>
      <c r="BZ62" s="135"/>
      <c r="CA62" s="135"/>
      <c r="CB62" s="135"/>
      <c r="CC62" s="135"/>
      <c r="CD62" s="135"/>
      <c r="CE62" s="135"/>
      <c r="CF62" s="135"/>
      <c r="CG62" s="135"/>
      <c r="CH62" s="135"/>
      <c r="CI62" s="135"/>
      <c r="CJ62" s="135"/>
      <c r="CK62" s="135"/>
      <c r="CL62" s="135"/>
      <c r="CM62" s="135"/>
      <c r="CN62" s="135"/>
      <c r="CO62" s="135"/>
      <c r="CP62" s="135"/>
      <c r="CQ62" s="135"/>
      <c r="CR62" s="135"/>
      <c r="CS62" s="135"/>
      <c r="CT62" s="135"/>
      <c r="CU62" s="135"/>
      <c r="CV62" s="135"/>
      <c r="CW62" s="135"/>
      <c r="CX62" s="135"/>
      <c r="CY62" s="135"/>
      <c r="CZ62" s="135"/>
      <c r="DA62" s="135"/>
      <c r="DB62" s="135"/>
      <c r="DC62" s="135"/>
      <c r="DD62" s="135"/>
      <c r="DE62" s="135"/>
      <c r="DF62" s="135"/>
      <c r="DG62" s="135"/>
      <c r="DH62" s="135"/>
      <c r="DI62" s="135"/>
      <c r="DJ62" s="135"/>
      <c r="DK62" s="135"/>
      <c r="DL62" s="135"/>
      <c r="DM62" s="135"/>
      <c r="DN62" s="135"/>
      <c r="DO62" s="135"/>
      <c r="DP62" s="135"/>
      <c r="DQ62" s="135"/>
      <c r="DR62" s="135"/>
      <c r="DS62" s="135"/>
      <c r="DT62" s="135"/>
      <c r="DU62" s="135"/>
      <c r="DV62" s="135"/>
      <c r="DW62" s="135"/>
      <c r="DX62" s="135"/>
      <c r="DY62" s="135"/>
      <c r="DZ62" s="135"/>
      <c r="EA62" s="135"/>
      <c r="EB62" s="135"/>
      <c r="EC62" s="135"/>
      <c r="ED62" s="135"/>
      <c r="EE62" s="135"/>
      <c r="EF62" s="135"/>
      <c r="EG62" s="135"/>
      <c r="EH62" s="135"/>
      <c r="EI62" s="135"/>
      <c r="EJ62" s="135"/>
      <c r="EK62" s="135"/>
      <c r="EL62" s="135"/>
      <c r="EM62" s="135"/>
      <c r="EN62" s="135"/>
      <c r="EO62" s="135"/>
      <c r="EP62" s="135"/>
      <c r="EQ62" s="135"/>
      <c r="ER62" s="135"/>
      <c r="ES62" s="135"/>
      <c r="ET62" s="135"/>
      <c r="EU62" s="135"/>
      <c r="EV62" s="135"/>
      <c r="EW62" s="135"/>
      <c r="EX62" s="135"/>
      <c r="EY62" s="135"/>
      <c r="EZ62" s="135"/>
      <c r="FA62" s="135"/>
      <c r="FB62" s="135"/>
    </row>
    <row r="63" spans="1:159" ht="12.75" customHeight="1">
      <c r="A63" s="991" t="s">
        <v>2677</v>
      </c>
      <c r="N63" s="135"/>
      <c r="O63" s="135"/>
      <c r="P63" s="135"/>
      <c r="Q63" s="135"/>
      <c r="R63" s="135"/>
      <c r="S63" s="135"/>
      <c r="T63" s="135"/>
      <c r="U63" s="135"/>
      <c r="V63" s="135"/>
      <c r="W63" s="135"/>
      <c r="X63" s="135"/>
      <c r="Y63" s="135"/>
      <c r="Z63" s="135"/>
      <c r="AA63" s="135"/>
      <c r="AB63" s="135"/>
      <c r="AC63" s="135"/>
      <c r="AD63" s="135"/>
      <c r="AE63" s="135"/>
      <c r="AF63" s="135"/>
      <c r="AG63" s="135"/>
      <c r="AH63" s="135"/>
      <c r="AI63" s="135"/>
      <c r="AJ63" s="135"/>
      <c r="AK63" s="135"/>
      <c r="AL63" s="135"/>
      <c r="AM63" s="135"/>
      <c r="AN63" s="135"/>
      <c r="AO63" s="135"/>
      <c r="AP63" s="135"/>
      <c r="AQ63" s="135"/>
      <c r="AR63" s="135"/>
      <c r="AS63" s="135"/>
      <c r="AT63" s="135"/>
      <c r="AU63" s="135"/>
      <c r="AV63" s="135"/>
      <c r="AW63" s="135"/>
      <c r="AX63" s="135"/>
      <c r="AY63" s="135"/>
      <c r="AZ63" s="135"/>
      <c r="BA63" s="135"/>
      <c r="BB63" s="135"/>
      <c r="BC63" s="135"/>
      <c r="BD63" s="135"/>
      <c r="BE63" s="135"/>
      <c r="BF63" s="135"/>
      <c r="BG63" s="135"/>
      <c r="BH63" s="135"/>
      <c r="BI63" s="135"/>
      <c r="BJ63" s="135"/>
      <c r="BK63" s="135"/>
      <c r="BL63" s="135"/>
      <c r="BM63" s="135"/>
      <c r="BN63" s="135"/>
      <c r="BO63" s="135"/>
      <c r="BP63" s="135"/>
      <c r="BQ63" s="135"/>
      <c r="BR63" s="135"/>
      <c r="BS63" s="135"/>
      <c r="BT63" s="135"/>
      <c r="BU63" s="135"/>
      <c r="BV63" s="135"/>
      <c r="BW63" s="135"/>
      <c r="BX63" s="135"/>
      <c r="BY63" s="135"/>
      <c r="BZ63" s="135"/>
      <c r="CA63" s="135"/>
      <c r="CB63" s="135"/>
      <c r="CC63" s="135"/>
      <c r="CD63" s="135"/>
      <c r="CE63" s="135"/>
      <c r="CF63" s="135"/>
      <c r="CG63" s="135"/>
      <c r="CH63" s="135"/>
      <c r="CI63" s="135"/>
      <c r="CJ63" s="135"/>
      <c r="CK63" s="135"/>
      <c r="CL63" s="135"/>
      <c r="CM63" s="135"/>
      <c r="CN63" s="135"/>
      <c r="CO63" s="135"/>
      <c r="CP63" s="135"/>
      <c r="CQ63" s="135"/>
      <c r="CR63" s="135"/>
      <c r="CS63" s="135"/>
      <c r="CT63" s="135"/>
      <c r="CU63" s="135"/>
      <c r="CV63" s="135"/>
      <c r="CW63" s="135"/>
      <c r="CX63" s="135"/>
      <c r="CY63" s="135"/>
      <c r="CZ63" s="135"/>
      <c r="DA63" s="135"/>
      <c r="DB63" s="135"/>
      <c r="DC63" s="135"/>
      <c r="DD63" s="135"/>
      <c r="DE63" s="135"/>
      <c r="DF63" s="135"/>
      <c r="DG63" s="135"/>
      <c r="DH63" s="135"/>
      <c r="DI63" s="135"/>
      <c r="DJ63" s="135"/>
      <c r="DK63" s="135"/>
      <c r="DL63" s="135"/>
      <c r="DM63" s="135"/>
      <c r="DN63" s="135"/>
      <c r="DO63" s="135"/>
      <c r="DP63" s="135"/>
      <c r="DQ63" s="135"/>
      <c r="DR63" s="135"/>
      <c r="DS63" s="135"/>
      <c r="DT63" s="135"/>
      <c r="DU63" s="135"/>
      <c r="DV63" s="135"/>
      <c r="DW63" s="135"/>
      <c r="DX63" s="135"/>
      <c r="DY63" s="135"/>
      <c r="DZ63" s="135"/>
      <c r="EA63" s="135"/>
      <c r="EB63" s="135"/>
      <c r="EC63" s="135"/>
      <c r="ED63" s="135"/>
      <c r="EE63" s="135"/>
      <c r="EF63" s="135"/>
      <c r="EG63" s="135"/>
      <c r="EH63" s="135"/>
      <c r="EI63" s="135"/>
      <c r="EJ63" s="135"/>
      <c r="EK63" s="135"/>
      <c r="EL63" s="135"/>
      <c r="EM63" s="135"/>
      <c r="EN63" s="135"/>
      <c r="EO63" s="135"/>
      <c r="EP63" s="135"/>
      <c r="EQ63" s="135"/>
      <c r="ER63" s="135"/>
      <c r="ES63" s="135"/>
      <c r="ET63" s="135"/>
      <c r="EU63" s="135"/>
      <c r="EV63" s="135"/>
      <c r="EW63" s="135"/>
      <c r="EX63" s="135"/>
      <c r="EY63" s="135"/>
      <c r="EZ63" s="135"/>
      <c r="FA63" s="135"/>
      <c r="FB63" s="135"/>
    </row>
    <row r="64" spans="1:159" ht="12.75" customHeight="1">
      <c r="A64" s="385" t="s">
        <v>2676</v>
      </c>
      <c r="N64" s="135"/>
      <c r="O64" s="135"/>
      <c r="P64" s="135"/>
      <c r="Q64" s="135"/>
      <c r="R64" s="135"/>
      <c r="S64" s="135"/>
      <c r="T64" s="135"/>
      <c r="U64" s="135"/>
      <c r="V64" s="135"/>
      <c r="W64" s="135"/>
      <c r="X64" s="135"/>
      <c r="Y64" s="135"/>
      <c r="Z64" s="135"/>
      <c r="AA64" s="135"/>
      <c r="AB64" s="135"/>
      <c r="AC64" s="135"/>
      <c r="AD64" s="135"/>
      <c r="AE64" s="135"/>
      <c r="AF64" s="135"/>
      <c r="AG64" s="135"/>
      <c r="AH64" s="135"/>
      <c r="AI64" s="135"/>
      <c r="AJ64" s="135"/>
      <c r="AK64" s="135"/>
      <c r="AL64" s="135"/>
      <c r="AM64" s="135"/>
      <c r="AN64" s="135"/>
      <c r="AO64" s="135"/>
      <c r="AP64" s="135"/>
      <c r="AQ64" s="135"/>
      <c r="AR64" s="135"/>
      <c r="AS64" s="135"/>
      <c r="AT64" s="135"/>
      <c r="AU64" s="135"/>
      <c r="AV64" s="135"/>
      <c r="AW64" s="135"/>
      <c r="AX64" s="135"/>
      <c r="AY64" s="135"/>
      <c r="AZ64" s="135"/>
      <c r="BA64" s="135"/>
      <c r="BB64" s="135"/>
      <c r="BC64" s="135"/>
      <c r="BD64" s="135"/>
      <c r="BE64" s="135"/>
      <c r="BF64" s="135"/>
      <c r="BG64" s="135"/>
      <c r="BH64" s="135"/>
      <c r="BI64" s="135"/>
      <c r="BJ64" s="135"/>
      <c r="BK64" s="135"/>
      <c r="BL64" s="135"/>
      <c r="BM64" s="135"/>
      <c r="BN64" s="135"/>
      <c r="BO64" s="135"/>
      <c r="BP64" s="135"/>
      <c r="BQ64" s="135"/>
      <c r="BR64" s="135"/>
      <c r="BS64" s="135"/>
      <c r="BT64" s="135"/>
      <c r="BU64" s="135"/>
      <c r="BV64" s="135"/>
      <c r="BW64" s="135"/>
      <c r="BX64" s="135"/>
      <c r="BY64" s="135"/>
      <c r="BZ64" s="135"/>
      <c r="CA64" s="135"/>
      <c r="CB64" s="135"/>
      <c r="CC64" s="135"/>
      <c r="CD64" s="135"/>
      <c r="CE64" s="135"/>
      <c r="CF64" s="135"/>
      <c r="CG64" s="135"/>
      <c r="CH64" s="135"/>
      <c r="CI64" s="135"/>
      <c r="CJ64" s="135"/>
      <c r="CK64" s="135"/>
      <c r="CL64" s="135"/>
      <c r="CM64" s="135"/>
      <c r="CN64" s="135"/>
      <c r="CO64" s="135"/>
      <c r="CP64" s="135"/>
      <c r="CQ64" s="135"/>
      <c r="CR64" s="135"/>
      <c r="CS64" s="135"/>
      <c r="CT64" s="135"/>
      <c r="CU64" s="135"/>
      <c r="CV64" s="135"/>
      <c r="CW64" s="135"/>
      <c r="CX64" s="135"/>
      <c r="CY64" s="135"/>
      <c r="CZ64" s="135"/>
      <c r="DA64" s="135"/>
      <c r="DB64" s="135"/>
      <c r="DC64" s="135"/>
      <c r="DD64" s="135"/>
      <c r="DE64" s="135"/>
      <c r="DF64" s="135"/>
      <c r="DG64" s="135"/>
      <c r="DH64" s="135"/>
      <c r="DI64" s="135"/>
      <c r="DJ64" s="135"/>
      <c r="DK64" s="135"/>
      <c r="DL64" s="135"/>
      <c r="DM64" s="135"/>
      <c r="DN64" s="135"/>
      <c r="DO64" s="135"/>
      <c r="DP64" s="135"/>
      <c r="DQ64" s="135"/>
      <c r="DR64" s="135"/>
      <c r="DS64" s="135"/>
      <c r="DT64" s="135"/>
      <c r="DU64" s="135"/>
      <c r="DV64" s="135"/>
      <c r="DW64" s="135"/>
      <c r="DX64" s="135"/>
      <c r="DY64" s="135"/>
      <c r="DZ64" s="135"/>
      <c r="EA64" s="135"/>
      <c r="EB64" s="135"/>
      <c r="EC64" s="135"/>
      <c r="ED64" s="135"/>
      <c r="EE64" s="135"/>
      <c r="EF64" s="135"/>
      <c r="EG64" s="135"/>
      <c r="EH64" s="135"/>
      <c r="EI64" s="135"/>
      <c r="EJ64" s="135"/>
      <c r="EK64" s="135"/>
      <c r="EL64" s="135"/>
      <c r="EM64" s="135"/>
      <c r="EN64" s="135"/>
      <c r="EO64" s="135"/>
      <c r="EP64" s="135"/>
      <c r="EQ64" s="135"/>
      <c r="ER64" s="135"/>
      <c r="ES64" s="135"/>
      <c r="ET64" s="135"/>
      <c r="EU64" s="135"/>
      <c r="EV64" s="135"/>
      <c r="EW64" s="135"/>
      <c r="EX64" s="135"/>
      <c r="EY64" s="135"/>
      <c r="EZ64" s="135"/>
      <c r="FA64" s="135"/>
      <c r="FB64" s="135"/>
    </row>
    <row r="65" spans="1:159">
      <c r="A65" s="1001"/>
    </row>
    <row r="66" spans="1:159" ht="12.75" customHeight="1">
      <c r="A66" s="981" t="s">
        <v>2631</v>
      </c>
      <c r="B66" s="982" t="s">
        <v>2611</v>
      </c>
      <c r="C66" s="982" t="s">
        <v>2611</v>
      </c>
      <c r="D66" s="983"/>
      <c r="E66" s="983"/>
      <c r="F66" s="983"/>
      <c r="G66" s="983"/>
      <c r="H66" s="983"/>
      <c r="I66" s="983"/>
      <c r="J66" s="983"/>
      <c r="K66" s="983"/>
      <c r="L66" s="983"/>
      <c r="M66" s="983"/>
      <c r="N66" s="983"/>
      <c r="O66" s="983"/>
      <c r="P66" s="983"/>
      <c r="Q66" s="983"/>
      <c r="R66" s="983"/>
      <c r="S66" s="983"/>
      <c r="T66" s="983"/>
      <c r="U66" s="983"/>
      <c r="V66" s="983"/>
      <c r="W66" s="983"/>
      <c r="X66" s="983"/>
      <c r="Y66" s="983"/>
      <c r="Z66" s="983"/>
      <c r="AA66" s="983"/>
      <c r="AB66" s="983"/>
      <c r="AC66" s="983"/>
      <c r="AD66" s="983"/>
      <c r="AE66" s="983"/>
      <c r="AF66" s="983"/>
      <c r="AG66" s="983"/>
      <c r="AH66" s="983"/>
      <c r="AI66" s="983"/>
      <c r="AJ66" s="983"/>
      <c r="AK66" s="983"/>
      <c r="AL66" s="983"/>
      <c r="AM66" s="983"/>
      <c r="AN66" s="983"/>
      <c r="AO66" s="983"/>
      <c r="AP66" s="983"/>
      <c r="AQ66" s="983"/>
      <c r="AR66" s="983"/>
      <c r="AS66" s="983"/>
      <c r="AT66" s="983"/>
      <c r="AU66" s="983"/>
      <c r="AV66" s="983"/>
      <c r="AW66" s="983"/>
      <c r="AX66" s="983"/>
      <c r="AY66" s="983"/>
      <c r="AZ66" s="983"/>
      <c r="BA66" s="984"/>
      <c r="BB66" s="984"/>
      <c r="BC66" s="984"/>
      <c r="BD66" s="984"/>
      <c r="BE66" s="984"/>
      <c r="BF66" s="984"/>
      <c r="BG66" s="984"/>
      <c r="BH66" s="984"/>
      <c r="BI66" s="984"/>
      <c r="BJ66" s="984"/>
      <c r="BK66" s="984"/>
      <c r="BL66" s="984"/>
      <c r="BM66" s="984"/>
      <c r="BN66" s="984"/>
      <c r="BO66" s="984"/>
      <c r="BP66" s="984"/>
      <c r="BQ66" s="984"/>
      <c r="BR66" s="984"/>
      <c r="BS66" s="984"/>
      <c r="BT66" s="984"/>
      <c r="BU66" s="984"/>
      <c r="BV66" s="984"/>
      <c r="BW66" s="984"/>
      <c r="BX66" s="984"/>
      <c r="BY66" s="984"/>
      <c r="BZ66" s="984"/>
      <c r="CA66" s="984"/>
      <c r="CB66" s="984"/>
      <c r="CC66" s="984"/>
      <c r="CD66" s="984"/>
      <c r="CE66" s="984"/>
      <c r="CF66" s="984"/>
      <c r="CG66" s="984"/>
      <c r="CH66" s="984"/>
      <c r="CI66" s="984"/>
      <c r="CJ66" s="984"/>
      <c r="CK66" s="984"/>
      <c r="CL66" s="984"/>
      <c r="CM66" s="984"/>
      <c r="CN66" s="984"/>
      <c r="CO66" s="984"/>
      <c r="CP66" s="984"/>
      <c r="CQ66" s="984"/>
      <c r="CR66" s="984"/>
      <c r="CS66" s="984"/>
      <c r="CT66" s="984"/>
      <c r="CU66" s="984"/>
      <c r="CV66" s="984"/>
      <c r="CW66" s="984"/>
      <c r="CX66" s="984"/>
      <c r="CY66" s="984"/>
      <c r="CZ66" s="984"/>
      <c r="DA66" s="984"/>
      <c r="DB66" s="984"/>
      <c r="DC66" s="984"/>
      <c r="DD66" s="984"/>
      <c r="DE66" s="984"/>
      <c r="DF66" s="984"/>
      <c r="DG66" s="984"/>
      <c r="DH66" s="984"/>
      <c r="DI66" s="984"/>
      <c r="DJ66" s="984"/>
      <c r="DK66" s="984"/>
      <c r="DL66" s="984"/>
      <c r="DM66" s="984"/>
      <c r="DN66" s="984"/>
      <c r="DO66" s="984"/>
      <c r="DP66" s="984"/>
      <c r="DQ66" s="984"/>
      <c r="DR66" s="984"/>
      <c r="DS66" s="984"/>
      <c r="DT66" s="984"/>
      <c r="DU66" s="984"/>
      <c r="DV66" s="984"/>
      <c r="DW66" s="984"/>
      <c r="DX66" s="981"/>
      <c r="DY66" s="981"/>
      <c r="DZ66" s="981"/>
      <c r="EA66" s="981"/>
      <c r="EB66" s="981"/>
      <c r="EC66" s="981"/>
      <c r="ED66" s="981"/>
      <c r="EE66" s="981"/>
      <c r="EF66" s="981"/>
      <c r="EG66" s="981"/>
      <c r="EH66" s="981"/>
      <c r="EI66" s="981"/>
      <c r="EJ66" s="981"/>
      <c r="EK66" s="981"/>
      <c r="EL66" s="981"/>
      <c r="EM66" s="981"/>
      <c r="EN66" s="981"/>
      <c r="EO66" s="981"/>
      <c r="EP66" s="981"/>
      <c r="EQ66" s="981"/>
      <c r="ER66" s="981"/>
      <c r="ES66" s="981"/>
      <c r="ET66" s="981"/>
      <c r="EU66" s="981"/>
      <c r="EV66" s="981"/>
      <c r="EW66" s="981"/>
      <c r="EX66" s="981"/>
      <c r="EY66" s="981"/>
      <c r="EZ66" s="981"/>
      <c r="FA66" s="981"/>
      <c r="FB66" s="981"/>
    </row>
    <row r="67" spans="1:159" ht="12.75" customHeight="1">
      <c r="A67" s="1002" t="s">
        <v>2627</v>
      </c>
      <c r="DC67" s="291">
        <v>-148132</v>
      </c>
      <c r="DD67" s="291">
        <v>-259413</v>
      </c>
      <c r="DE67" s="291">
        <v>-216793</v>
      </c>
      <c r="DF67" s="291">
        <v>-7586</v>
      </c>
      <c r="DG67" s="291">
        <v>-119764</v>
      </c>
      <c r="DH67" s="291">
        <v>-174835</v>
      </c>
      <c r="DI67" s="419">
        <v>-119764</v>
      </c>
      <c r="DJ67" s="419">
        <v>-119764</v>
      </c>
      <c r="DK67" s="419">
        <v>-237165</v>
      </c>
      <c r="DL67" s="419">
        <v>-395217</v>
      </c>
      <c r="DM67" s="419">
        <v>-466508</v>
      </c>
      <c r="DN67" s="419">
        <v>-508998</v>
      </c>
      <c r="DO67" s="419">
        <v>-517878</v>
      </c>
      <c r="DP67" s="419">
        <v>-505985</v>
      </c>
      <c r="DQ67" s="419">
        <v>-489780</v>
      </c>
      <c r="DR67" s="419">
        <v>-519278</v>
      </c>
      <c r="DS67" s="419">
        <v>0</v>
      </c>
      <c r="DT67" s="419">
        <v>0</v>
      </c>
      <c r="DU67" s="419">
        <v>0</v>
      </c>
      <c r="DV67" s="419">
        <v>-280180</v>
      </c>
      <c r="DW67" s="419">
        <v>-459211</v>
      </c>
      <c r="DX67" s="327">
        <v>-484349</v>
      </c>
      <c r="DY67" s="327">
        <v>-616565</v>
      </c>
      <c r="DZ67" s="327">
        <v>-651473</v>
      </c>
      <c r="EA67" s="327">
        <v>-688199</v>
      </c>
      <c r="EB67" s="327">
        <v>-636298</v>
      </c>
      <c r="EC67" s="327">
        <v>-473631</v>
      </c>
      <c r="ED67" s="327">
        <v>-115872</v>
      </c>
      <c r="EE67" s="327">
        <v>0</v>
      </c>
      <c r="EF67" s="327">
        <v>0</v>
      </c>
      <c r="EG67" s="327">
        <v>0</v>
      </c>
      <c r="EH67" s="327">
        <v>0</v>
      </c>
      <c r="EI67" s="327">
        <v>-8166</v>
      </c>
      <c r="EJ67" s="327">
        <v>-53038</v>
      </c>
      <c r="EK67" s="327">
        <v>-83304</v>
      </c>
      <c r="EL67" s="327">
        <v>-133213</v>
      </c>
      <c r="EM67" s="327">
        <v>-129123</v>
      </c>
      <c r="EN67" s="327">
        <v>-168064</v>
      </c>
      <c r="EO67" s="327">
        <v>-138930</v>
      </c>
      <c r="EP67" s="327">
        <v>-61927</v>
      </c>
      <c r="EQ67" s="327">
        <v>0</v>
      </c>
      <c r="ER67" s="327">
        <v>0</v>
      </c>
      <c r="ES67" s="327">
        <v>0</v>
      </c>
      <c r="ET67" s="327">
        <v>0</v>
      </c>
      <c r="EU67" s="327">
        <v>-19463</v>
      </c>
      <c r="EV67" s="327">
        <v>-85175</v>
      </c>
      <c r="EW67" s="327">
        <v>-129179</v>
      </c>
      <c r="EX67" s="327">
        <v>-152449</v>
      </c>
      <c r="EY67" s="327">
        <v>-153110</v>
      </c>
      <c r="EZ67" s="994">
        <f>(VLOOKUP("4074071",'Input IS ACCTS'!$A$6:GO$513,109,FALSE))+(VLOOKUP("4074072",'Input IS ACCTS'!$A$6:GO$513,109,FALSE))</f>
        <v>-135564</v>
      </c>
      <c r="FA67" s="994">
        <f>(VLOOKUP("4074071",'Input IS ACCTS'!$A$6:GP$513,110,FALSE))+(VLOOKUP("4074072",'Input IS ACCTS'!$A$6:GP$513,110,FALSE))</f>
        <v>-126151</v>
      </c>
      <c r="FB67" s="994">
        <f>(VLOOKUP("4074071",'Input IS ACCTS'!$A$6:GQ$513,111,FALSE))+(VLOOKUP("4074072",'Input IS ACCTS'!$A$6:GQ$513,111,FALSE))</f>
        <v>-71532</v>
      </c>
    </row>
    <row r="68" spans="1:159" ht="12.75" customHeight="1">
      <c r="A68" s="992" t="s">
        <v>2629</v>
      </c>
      <c r="DC68" s="291">
        <v>-715195.42</v>
      </c>
      <c r="DD68" s="291">
        <v>-656823.29</v>
      </c>
      <c r="DE68" s="291">
        <v>-727483.33</v>
      </c>
      <c r="DF68" s="291">
        <v>-987445.96</v>
      </c>
      <c r="DG68" s="291">
        <v>-1198922.3799999999</v>
      </c>
      <c r="DH68" s="291">
        <v>-1206056.68</v>
      </c>
      <c r="DI68" s="419">
        <v>-1002030.98</v>
      </c>
      <c r="DJ68" s="419">
        <v>-928291.85</v>
      </c>
      <c r="DK68" s="419">
        <v>-834210.52</v>
      </c>
      <c r="DL68" s="419">
        <v>-715446.95</v>
      </c>
      <c r="DM68" s="419">
        <v>-678948.45</v>
      </c>
      <c r="DN68" s="419">
        <v>-672993.03</v>
      </c>
      <c r="DO68" s="419">
        <v>-690986.28</v>
      </c>
      <c r="DP68" s="419">
        <v>-689084.13</v>
      </c>
      <c r="DQ68" s="419">
        <v>-775406.97</v>
      </c>
      <c r="DR68" s="419">
        <v>-1058406.8500000001</v>
      </c>
      <c r="DS68" s="419">
        <v>-2113054.27</v>
      </c>
      <c r="DT68" s="419">
        <v>-2057696.28</v>
      </c>
      <c r="DU68" s="419">
        <v>-1918402.13</v>
      </c>
      <c r="DV68" s="419">
        <v>-1444361.54</v>
      </c>
      <c r="DW68" s="419">
        <v>-1285441.3799999999</v>
      </c>
      <c r="DX68" s="327">
        <v>-1282825.82</v>
      </c>
      <c r="DY68" s="327">
        <v>-1174816.1299999999</v>
      </c>
      <c r="DZ68" s="327">
        <v>-1166827.43</v>
      </c>
      <c r="EA68" s="327">
        <v>-1155548.96</v>
      </c>
      <c r="EB68" s="327">
        <v>-1233487.53</v>
      </c>
      <c r="EC68" s="327">
        <v>-1427128.08</v>
      </c>
      <c r="ED68" s="327">
        <v>-1822781.85</v>
      </c>
      <c r="EE68" s="327">
        <v>-629572.49</v>
      </c>
      <c r="EF68" s="327">
        <v>-575422.13</v>
      </c>
      <c r="EG68" s="327">
        <v>-493924.82</v>
      </c>
      <c r="EH68" s="327">
        <v>-482308.89</v>
      </c>
      <c r="EI68" s="327">
        <v>-400065.18</v>
      </c>
      <c r="EJ68" s="327">
        <v>-371791.02</v>
      </c>
      <c r="EK68" s="327">
        <v>-360971.6</v>
      </c>
      <c r="EL68" s="327">
        <v>-325641.36</v>
      </c>
      <c r="EM68" s="327">
        <v>-347568.34</v>
      </c>
      <c r="EN68" s="327">
        <v>-339857.04</v>
      </c>
      <c r="EO68" s="327">
        <v>-392179.59</v>
      </c>
      <c r="EP68" s="327">
        <v>-512979.14</v>
      </c>
      <c r="EQ68" s="327">
        <v>-543375.56000000006</v>
      </c>
      <c r="ER68" s="327">
        <v>-586569.39</v>
      </c>
      <c r="ES68" s="327">
        <v>-503055.91</v>
      </c>
      <c r="ET68" s="327">
        <v>-451733.47</v>
      </c>
      <c r="EU68" s="327">
        <v>-418513.73</v>
      </c>
      <c r="EV68" s="327">
        <v>-363653.61</v>
      </c>
      <c r="EW68" s="327">
        <v>-333372.26</v>
      </c>
      <c r="EX68" s="327">
        <v>-321216.96000000002</v>
      </c>
      <c r="EY68" s="327">
        <v>-334017.89</v>
      </c>
      <c r="EZ68" s="994">
        <f>(VLOOKUP("4950271",'Input IS ACCTS'!$A$6:GO$513,109,FALSE))</f>
        <v>-365550.1</v>
      </c>
      <c r="FA68" s="994">
        <f>(VLOOKUP("4950271",'Input IS ACCTS'!$A$6:GP$513,110,FALSE))</f>
        <v>-389787.47</v>
      </c>
      <c r="FB68" s="994">
        <f>(VLOOKUP("4950271",'Input IS ACCTS'!$A$6:GQ$513,111,FALSE))</f>
        <v>-467159.65</v>
      </c>
    </row>
    <row r="69" spans="1:159" ht="12.75" customHeight="1">
      <c r="A69" s="992"/>
      <c r="DC69" s="291"/>
      <c r="DD69" s="291"/>
      <c r="DE69" s="291"/>
      <c r="DF69" s="291"/>
      <c r="DG69" s="291"/>
      <c r="DH69" s="291"/>
      <c r="DI69" s="419"/>
      <c r="DJ69" s="419"/>
      <c r="DK69" s="419"/>
      <c r="DL69" s="419"/>
      <c r="DM69" s="419"/>
      <c r="DN69" s="419"/>
      <c r="DO69" s="419"/>
      <c r="DP69" s="419"/>
      <c r="DQ69" s="419"/>
      <c r="DR69" s="419"/>
      <c r="DS69" s="419"/>
      <c r="DT69" s="419"/>
      <c r="DU69" s="419"/>
      <c r="DV69" s="419"/>
      <c r="DW69" s="419"/>
      <c r="DX69" s="327"/>
      <c r="DY69" s="327"/>
      <c r="DZ69" s="327"/>
      <c r="EA69" s="327"/>
      <c r="EB69" s="327"/>
      <c r="EC69" s="327"/>
      <c r="ED69" s="327"/>
      <c r="EE69" s="994"/>
      <c r="EF69" s="994"/>
      <c r="EG69" s="994"/>
      <c r="EH69" s="994"/>
      <c r="EI69" s="994"/>
      <c r="EJ69" s="994"/>
      <c r="EK69" s="994"/>
      <c r="EL69" s="994"/>
      <c r="EM69" s="994"/>
      <c r="EN69" s="994"/>
      <c r="EO69" s="994"/>
      <c r="EP69" s="994"/>
      <c r="EQ69" s="994"/>
      <c r="ER69" s="994"/>
      <c r="ES69" s="994"/>
      <c r="ET69" s="994"/>
      <c r="EU69" s="994"/>
      <c r="EV69" s="994"/>
      <c r="EW69" s="994"/>
      <c r="EX69" s="994"/>
      <c r="EY69" s="994"/>
      <c r="EZ69" s="994"/>
      <c r="FA69" s="994"/>
      <c r="FB69" s="994"/>
    </row>
    <row r="70" spans="1:159" ht="12.75" customHeight="1">
      <c r="A70" s="992" t="s">
        <v>2645</v>
      </c>
      <c r="DC70" s="120"/>
      <c r="DD70" s="120"/>
      <c r="DE70" s="120"/>
      <c r="DF70" s="120"/>
      <c r="DG70" s="120"/>
      <c r="DH70" s="120"/>
      <c r="DI70" s="453"/>
      <c r="DJ70" s="453"/>
      <c r="DK70" s="453"/>
      <c r="DL70" s="453"/>
      <c r="DM70" s="453"/>
      <c r="DN70" s="453"/>
      <c r="DO70" s="453">
        <f t="shared" ref="DO70:DX71" si="162">SUM(DD67:DO67)</f>
        <v>-3143685</v>
      </c>
      <c r="DP70" s="453">
        <f t="shared" si="162"/>
        <v>-3390257</v>
      </c>
      <c r="DQ70" s="453">
        <f t="shared" si="162"/>
        <v>-3663244</v>
      </c>
      <c r="DR70" s="453">
        <f t="shared" si="162"/>
        <v>-4174936</v>
      </c>
      <c r="DS70" s="453">
        <f t="shared" si="162"/>
        <v>-4055172</v>
      </c>
      <c r="DT70" s="453">
        <f t="shared" si="162"/>
        <v>-3880337</v>
      </c>
      <c r="DU70" s="453">
        <f t="shared" si="162"/>
        <v>-3760573</v>
      </c>
      <c r="DV70" s="453">
        <f t="shared" si="162"/>
        <v>-3920989</v>
      </c>
      <c r="DW70" s="453">
        <f t="shared" si="162"/>
        <v>-4143035</v>
      </c>
      <c r="DX70" s="116">
        <f t="shared" si="162"/>
        <v>-4232167</v>
      </c>
      <c r="DY70" s="116">
        <f t="shared" ref="DY70:EJ71" si="163">SUM(DN67:DY67)</f>
        <v>-4382224</v>
      </c>
      <c r="DZ70" s="116">
        <f t="shared" si="163"/>
        <v>-4524699</v>
      </c>
      <c r="EA70" s="116">
        <f t="shared" si="163"/>
        <v>-4695020</v>
      </c>
      <c r="EB70" s="116">
        <f t="shared" si="163"/>
        <v>-4825333</v>
      </c>
      <c r="EC70" s="116">
        <f t="shared" si="163"/>
        <v>-4809184</v>
      </c>
      <c r="ED70" s="116">
        <f t="shared" si="163"/>
        <v>-4405778</v>
      </c>
      <c r="EE70" s="116">
        <f t="shared" si="163"/>
        <v>-4405778</v>
      </c>
      <c r="EF70" s="116">
        <f t="shared" si="163"/>
        <v>-4405778</v>
      </c>
      <c r="EG70" s="116">
        <f t="shared" si="163"/>
        <v>-4405778</v>
      </c>
      <c r="EH70" s="116">
        <f t="shared" si="163"/>
        <v>-4125598</v>
      </c>
      <c r="EI70" s="116">
        <f t="shared" si="163"/>
        <v>-3674553</v>
      </c>
      <c r="EJ70" s="116">
        <f t="shared" si="163"/>
        <v>-3243242</v>
      </c>
      <c r="EK70" s="116">
        <f t="shared" ref="EK70:EM71" si="164">SUM(DZ67:EK67)</f>
        <v>-2709981</v>
      </c>
      <c r="EL70" s="116">
        <f t="shared" si="164"/>
        <v>-2191721</v>
      </c>
      <c r="EM70" s="116">
        <f t="shared" si="164"/>
        <v>-1632645</v>
      </c>
      <c r="EN70" s="116">
        <f t="shared" ref="EN70:EY71" si="165">SUM(EC67:EN67)</f>
        <v>-1164411</v>
      </c>
      <c r="EO70" s="116">
        <f>SUM(ED67:EO67)</f>
        <v>-829710</v>
      </c>
      <c r="EP70" s="116">
        <f t="shared" si="165"/>
        <v>-775765</v>
      </c>
      <c r="EQ70" s="116">
        <f t="shared" si="165"/>
        <v>-775765</v>
      </c>
      <c r="ER70" s="116">
        <f t="shared" si="165"/>
        <v>-775765</v>
      </c>
      <c r="ES70" s="116">
        <f t="shared" si="165"/>
        <v>-775765</v>
      </c>
      <c r="ET70" s="116">
        <f t="shared" si="165"/>
        <v>-775765</v>
      </c>
      <c r="EU70" s="116">
        <f t="shared" si="165"/>
        <v>-787062</v>
      </c>
      <c r="EV70" s="116">
        <f t="shared" si="165"/>
        <v>-819199</v>
      </c>
      <c r="EW70" s="116">
        <f t="shared" si="165"/>
        <v>-865074</v>
      </c>
      <c r="EX70" s="116">
        <f t="shared" si="165"/>
        <v>-884310</v>
      </c>
      <c r="EY70" s="116">
        <f t="shared" si="165"/>
        <v>-908297</v>
      </c>
      <c r="EZ70" s="116">
        <f t="shared" ref="EZ70:EZ71" si="166">SUM(EO67:EZ67)</f>
        <v>-875797</v>
      </c>
      <c r="FA70" s="116">
        <f t="shared" ref="FA70:FA71" si="167">SUM(EP67:FA67)</f>
        <v>-863018</v>
      </c>
      <c r="FB70" s="116">
        <f t="shared" ref="FB70:FB71" si="168">SUM(EQ67:FB67)</f>
        <v>-872623</v>
      </c>
    </row>
    <row r="71" spans="1:159" ht="12.75" customHeight="1">
      <c r="A71" s="992" t="s">
        <v>2646</v>
      </c>
      <c r="DC71" s="120"/>
      <c r="DD71" s="120"/>
      <c r="DE71" s="120"/>
      <c r="DF71" s="120"/>
      <c r="DG71" s="120"/>
      <c r="DH71" s="120"/>
      <c r="DI71" s="453"/>
      <c r="DJ71" s="453"/>
      <c r="DK71" s="453"/>
      <c r="DL71" s="453"/>
      <c r="DM71" s="453"/>
      <c r="DN71" s="453"/>
      <c r="DO71" s="453">
        <f t="shared" si="162"/>
        <v>-10299639.699999997</v>
      </c>
      <c r="DP71" s="453">
        <f t="shared" si="162"/>
        <v>-10331900.539999999</v>
      </c>
      <c r="DQ71" s="453">
        <f t="shared" si="162"/>
        <v>-10379824.180000002</v>
      </c>
      <c r="DR71" s="453">
        <f t="shared" si="162"/>
        <v>-10450785.070000002</v>
      </c>
      <c r="DS71" s="453">
        <f t="shared" si="162"/>
        <v>-11364916.960000001</v>
      </c>
      <c r="DT71" s="453">
        <f t="shared" si="162"/>
        <v>-12216556.559999999</v>
      </c>
      <c r="DU71" s="453">
        <f t="shared" si="162"/>
        <v>-13132927.710000001</v>
      </c>
      <c r="DV71" s="806">
        <f t="shared" si="162"/>
        <v>-13648997.399999999</v>
      </c>
      <c r="DW71" s="806">
        <f t="shared" si="162"/>
        <v>-14100228.259999998</v>
      </c>
      <c r="DX71" s="1003">
        <f t="shared" si="162"/>
        <v>-14667607.129999999</v>
      </c>
      <c r="DY71" s="1003">
        <f t="shared" si="163"/>
        <v>-15163474.809999999</v>
      </c>
      <c r="DZ71" s="1003">
        <f t="shared" si="163"/>
        <v>-15657309.209999997</v>
      </c>
      <c r="EA71" s="1003">
        <f t="shared" si="163"/>
        <v>-16121871.890000001</v>
      </c>
      <c r="EB71" s="1003">
        <f t="shared" si="163"/>
        <v>-16666275.289999997</v>
      </c>
      <c r="EC71" s="1003">
        <f t="shared" si="163"/>
        <v>-17317996.399999999</v>
      </c>
      <c r="ED71" s="1003">
        <f t="shared" si="163"/>
        <v>-18082371.400000002</v>
      </c>
      <c r="EE71" s="1003">
        <f t="shared" si="163"/>
        <v>-16598889.620000001</v>
      </c>
      <c r="EF71" s="1003">
        <f t="shared" si="163"/>
        <v>-15116615.470000001</v>
      </c>
      <c r="EG71" s="1003">
        <f t="shared" si="163"/>
        <v>-13692138.16</v>
      </c>
      <c r="EH71" s="1003">
        <f t="shared" si="163"/>
        <v>-12730085.510000002</v>
      </c>
      <c r="EI71" s="1003">
        <f t="shared" si="163"/>
        <v>-11844709.310000002</v>
      </c>
      <c r="EJ71" s="1003">
        <f t="shared" si="163"/>
        <v>-10933674.510000002</v>
      </c>
      <c r="EK71" s="1003">
        <f t="shared" si="164"/>
        <v>-10119829.979999999</v>
      </c>
      <c r="EL71" s="1003">
        <f t="shared" si="164"/>
        <v>-9278643.9099999983</v>
      </c>
      <c r="EM71" s="1003">
        <f t="shared" si="164"/>
        <v>-8470663.290000001</v>
      </c>
      <c r="EN71" s="1003">
        <f t="shared" si="165"/>
        <v>-7577032.7999999989</v>
      </c>
      <c r="EO71" s="1003">
        <f t="shared" si="165"/>
        <v>-6542084.3099999987</v>
      </c>
      <c r="EP71" s="1003">
        <f t="shared" si="165"/>
        <v>-5232281.5999999996</v>
      </c>
      <c r="EQ71" s="1003">
        <f t="shared" si="165"/>
        <v>-5146084.67</v>
      </c>
      <c r="ER71" s="1003">
        <f t="shared" si="165"/>
        <v>-5157231.9299999988</v>
      </c>
      <c r="ES71" s="1003">
        <f t="shared" si="165"/>
        <v>-5166363.0199999996</v>
      </c>
      <c r="ET71" s="1003">
        <f t="shared" si="165"/>
        <v>-5135787.5999999996</v>
      </c>
      <c r="EU71" s="1003">
        <f t="shared" si="165"/>
        <v>-5154236.1500000004</v>
      </c>
      <c r="EV71" s="1003">
        <f t="shared" si="165"/>
        <v>-5146098.7400000012</v>
      </c>
      <c r="EW71" s="1003">
        <f t="shared" si="165"/>
        <v>-5118499.4000000013</v>
      </c>
      <c r="EX71" s="1003">
        <f t="shared" si="165"/>
        <v>-5114075</v>
      </c>
      <c r="EY71" s="1003">
        <f t="shared" si="165"/>
        <v>-5100524.55</v>
      </c>
      <c r="EZ71" s="1003">
        <f t="shared" si="166"/>
        <v>-5126217.6099999994</v>
      </c>
      <c r="FA71" s="1003">
        <f t="shared" si="167"/>
        <v>-5123825.4899999993</v>
      </c>
      <c r="FB71" s="1003">
        <f t="shared" si="168"/>
        <v>-5078006</v>
      </c>
    </row>
    <row r="72" spans="1:159" ht="12.75" customHeight="1">
      <c r="A72" s="992" t="s">
        <v>2647</v>
      </c>
      <c r="DC72" s="120"/>
      <c r="DD72" s="120"/>
      <c r="DE72" s="120"/>
      <c r="DF72" s="120"/>
      <c r="DG72" s="120"/>
      <c r="DH72" s="120"/>
      <c r="DI72" s="453"/>
      <c r="DJ72" s="453"/>
      <c r="DK72" s="453"/>
      <c r="DL72" s="453"/>
      <c r="DM72" s="453"/>
      <c r="DN72" s="453"/>
      <c r="DO72" s="453"/>
      <c r="DP72" s="453"/>
      <c r="DQ72" s="453"/>
      <c r="DR72" s="453"/>
      <c r="DS72" s="453"/>
      <c r="DT72" s="453"/>
      <c r="DU72" s="453"/>
      <c r="DV72" s="453">
        <f t="shared" ref="DV72:EA72" si="169">+DV70+DV71</f>
        <v>-17569986.399999999</v>
      </c>
      <c r="DW72" s="453">
        <f t="shared" si="169"/>
        <v>-18243263.259999998</v>
      </c>
      <c r="DX72" s="116">
        <f t="shared" si="169"/>
        <v>-18899774.129999999</v>
      </c>
      <c r="DY72" s="116">
        <f t="shared" si="169"/>
        <v>-19545698.809999999</v>
      </c>
      <c r="DZ72" s="116">
        <f t="shared" si="169"/>
        <v>-20182008.209999997</v>
      </c>
      <c r="EA72" s="116">
        <f t="shared" si="169"/>
        <v>-20816891.890000001</v>
      </c>
      <c r="EB72" s="116">
        <f t="shared" ref="EB72:EG72" si="170">+EB70+EB71</f>
        <v>-21491608.289999999</v>
      </c>
      <c r="EC72" s="116">
        <f t="shared" si="170"/>
        <v>-22127180.399999999</v>
      </c>
      <c r="ED72" s="116">
        <f t="shared" si="170"/>
        <v>-22488149.400000002</v>
      </c>
      <c r="EE72" s="116">
        <f t="shared" si="170"/>
        <v>-21004667.620000001</v>
      </c>
      <c r="EF72" s="116">
        <f t="shared" si="170"/>
        <v>-19522393.469999999</v>
      </c>
      <c r="EG72" s="116">
        <f t="shared" si="170"/>
        <v>-18097916.16</v>
      </c>
      <c r="EH72" s="116">
        <f t="shared" ref="EH72:EM72" si="171">+EH70+EH71</f>
        <v>-16855683.510000002</v>
      </c>
      <c r="EI72" s="116">
        <f t="shared" si="171"/>
        <v>-15519262.310000002</v>
      </c>
      <c r="EJ72" s="116">
        <f t="shared" si="171"/>
        <v>-14176916.510000002</v>
      </c>
      <c r="EK72" s="116">
        <f t="shared" si="171"/>
        <v>-12829810.979999999</v>
      </c>
      <c r="EL72" s="116">
        <f t="shared" si="171"/>
        <v>-11470364.909999998</v>
      </c>
      <c r="EM72" s="116">
        <f t="shared" si="171"/>
        <v>-10103308.290000001</v>
      </c>
      <c r="EN72" s="116">
        <f t="shared" ref="EN72:ES72" si="172">+EN70+EN71</f>
        <v>-8741443.7999999989</v>
      </c>
      <c r="EO72" s="116">
        <f t="shared" si="172"/>
        <v>-7371794.3099999987</v>
      </c>
      <c r="EP72" s="116">
        <f t="shared" si="172"/>
        <v>-6008046.5999999996</v>
      </c>
      <c r="EQ72" s="116">
        <f t="shared" si="172"/>
        <v>-5921849.6699999999</v>
      </c>
      <c r="ER72" s="116">
        <f t="shared" si="172"/>
        <v>-5932996.9299999988</v>
      </c>
      <c r="ES72" s="116">
        <f t="shared" si="172"/>
        <v>-5942128.0199999996</v>
      </c>
      <c r="ET72" s="116">
        <f t="shared" ref="ET72:EV72" si="173">+ET70+ET71</f>
        <v>-5911552.5999999996</v>
      </c>
      <c r="EU72" s="116">
        <f t="shared" si="173"/>
        <v>-5941298.1500000004</v>
      </c>
      <c r="EV72" s="116">
        <f t="shared" si="173"/>
        <v>-5965297.7400000012</v>
      </c>
      <c r="EW72" s="116">
        <f t="shared" ref="EW72:EY72" si="174">+EW70+EW71</f>
        <v>-5983573.4000000013</v>
      </c>
      <c r="EX72" s="116">
        <f t="shared" si="174"/>
        <v>-5998385</v>
      </c>
      <c r="EY72" s="116">
        <f t="shared" si="174"/>
        <v>-6008821.5499999998</v>
      </c>
      <c r="EZ72" s="116">
        <f t="shared" ref="EZ72:FB72" si="175">+EZ70+EZ71</f>
        <v>-6002014.6099999994</v>
      </c>
      <c r="FA72" s="116">
        <f t="shared" si="175"/>
        <v>-5986843.4899999993</v>
      </c>
      <c r="FB72" s="116">
        <f t="shared" si="175"/>
        <v>-5950629</v>
      </c>
    </row>
    <row r="73" spans="1:159" ht="12.75" customHeight="1">
      <c r="A73" s="1002"/>
      <c r="DC73" s="291"/>
      <c r="DD73" s="291"/>
      <c r="DE73" s="291"/>
      <c r="DF73" s="291"/>
      <c r="DG73" s="291"/>
      <c r="DH73" s="291"/>
      <c r="DI73" s="419"/>
      <c r="DJ73" s="419"/>
      <c r="DK73" s="419"/>
      <c r="DL73" s="419"/>
      <c r="DM73" s="419"/>
      <c r="DN73" s="419"/>
      <c r="DO73" s="419"/>
      <c r="DP73" s="419"/>
      <c r="DQ73" s="419"/>
      <c r="DR73" s="419"/>
      <c r="DS73" s="419"/>
      <c r="DT73" s="419"/>
      <c r="DU73" s="419"/>
      <c r="DV73" s="419"/>
      <c r="DW73" s="419"/>
      <c r="DX73" s="327"/>
      <c r="DY73" s="327"/>
      <c r="DZ73" s="327"/>
      <c r="EA73" s="327"/>
      <c r="EB73" s="327"/>
      <c r="EC73" s="327"/>
      <c r="ED73" s="327"/>
      <c r="EE73" s="994"/>
      <c r="EF73" s="994"/>
      <c r="EG73" s="994"/>
      <c r="EH73" s="994"/>
      <c r="EI73" s="994"/>
      <c r="EJ73" s="994"/>
      <c r="EK73" s="994"/>
      <c r="EL73" s="994"/>
      <c r="EM73" s="994"/>
      <c r="EN73" s="994"/>
      <c r="EO73" s="994"/>
      <c r="EP73" s="994"/>
      <c r="EQ73" s="994"/>
      <c r="ER73" s="994"/>
      <c r="ES73" s="994"/>
      <c r="ET73" s="994"/>
      <c r="EU73" s="994"/>
      <c r="EV73" s="994"/>
      <c r="EW73" s="994"/>
      <c r="EX73" s="994"/>
      <c r="EY73" s="994"/>
      <c r="EZ73" s="994"/>
      <c r="FA73" s="994"/>
      <c r="FB73" s="994"/>
    </row>
    <row r="74" spans="1:159" ht="12.75" customHeight="1">
      <c r="A74" s="1002" t="s">
        <v>2628</v>
      </c>
      <c r="DC74" s="291">
        <v>39660</v>
      </c>
      <c r="DD74" s="291">
        <v>39660</v>
      </c>
      <c r="DE74" s="291">
        <v>39660</v>
      </c>
      <c r="DF74" s="291">
        <v>46049</v>
      </c>
      <c r="DG74" s="291">
        <v>367155</v>
      </c>
      <c r="DH74" s="291">
        <v>291525</v>
      </c>
      <c r="DI74" s="419">
        <v>104259</v>
      </c>
      <c r="DJ74" s="419">
        <v>2319</v>
      </c>
      <c r="DK74" s="419">
        <v>153</v>
      </c>
      <c r="DL74" s="419">
        <v>0</v>
      </c>
      <c r="DM74" s="419">
        <v>0</v>
      </c>
      <c r="DN74" s="419">
        <v>0</v>
      </c>
      <c r="DO74" s="419">
        <v>0</v>
      </c>
      <c r="DP74" s="419">
        <v>24577</v>
      </c>
      <c r="DQ74" s="419">
        <v>0</v>
      </c>
      <c r="DR74" s="419">
        <v>-83264</v>
      </c>
      <c r="DS74" s="419">
        <v>638589</v>
      </c>
      <c r="DT74" s="419">
        <v>565830</v>
      </c>
      <c r="DU74" s="419">
        <v>402609</v>
      </c>
      <c r="DV74" s="419">
        <v>179433</v>
      </c>
      <c r="DW74" s="419">
        <v>179433</v>
      </c>
      <c r="DX74" s="327">
        <v>179433</v>
      </c>
      <c r="DY74" s="327">
        <v>179433</v>
      </c>
      <c r="DZ74" s="327">
        <v>179433</v>
      </c>
      <c r="EA74" s="327">
        <v>179433</v>
      </c>
      <c r="EB74" s="327">
        <v>179433</v>
      </c>
      <c r="EC74" s="327">
        <v>179433</v>
      </c>
      <c r="ED74" s="327">
        <v>179433</v>
      </c>
      <c r="EE74" s="327">
        <v>653716</v>
      </c>
      <c r="EF74" s="327">
        <v>570127</v>
      </c>
      <c r="EG74" s="327">
        <v>462370</v>
      </c>
      <c r="EH74" s="327">
        <v>425087</v>
      </c>
      <c r="EI74" s="327">
        <v>335362</v>
      </c>
      <c r="EJ74" s="327">
        <v>335362</v>
      </c>
      <c r="EK74" s="327">
        <v>335362</v>
      </c>
      <c r="EL74" s="327">
        <v>335362</v>
      </c>
      <c r="EM74" s="327">
        <v>336185</v>
      </c>
      <c r="EN74" s="327">
        <v>335362</v>
      </c>
      <c r="EO74" s="327">
        <v>335362</v>
      </c>
      <c r="EP74" s="327">
        <v>335359</v>
      </c>
      <c r="EQ74" s="327">
        <v>204741</v>
      </c>
      <c r="ER74" s="327">
        <v>227406</v>
      </c>
      <c r="ES74" s="327">
        <v>127070</v>
      </c>
      <c r="ET74" s="327">
        <v>59571</v>
      </c>
      <c r="EU74" s="327">
        <v>28739</v>
      </c>
      <c r="EV74" s="327">
        <v>28739</v>
      </c>
      <c r="EW74" s="327">
        <v>28739</v>
      </c>
      <c r="EX74" s="327">
        <v>28739</v>
      </c>
      <c r="EY74" s="327">
        <v>28739</v>
      </c>
      <c r="EZ74" s="994">
        <f>(VLOOKUP("4073071",'Input IS ACCTS'!$A$6:GO$513,109,FALSE))+(VLOOKUP("4073072",'Input IS ACCTS'!$A$6:GO$513,109,FALSE))</f>
        <v>28739</v>
      </c>
      <c r="FA74" s="994">
        <f>(VLOOKUP("4073071",'Input IS ACCTS'!$A$6:GP$513,110,FALSE))+(VLOOKUP("4073072",'Input IS ACCTS'!$A$6:GP$513,110,FALSE))</f>
        <v>28739</v>
      </c>
      <c r="FB74" s="994">
        <f>(VLOOKUP("4073071",'Input IS ACCTS'!$A$6:GQ$513,111,FALSE))+(VLOOKUP("4073072",'Input IS ACCTS'!$A$6:GQ$513,111,FALSE))</f>
        <v>28741</v>
      </c>
    </row>
    <row r="75" spans="1:159" ht="12.75" customHeight="1">
      <c r="A75" s="992" t="s">
        <v>2630</v>
      </c>
      <c r="DC75" s="291">
        <v>153193.07</v>
      </c>
      <c r="DD75" s="291">
        <v>154355.09</v>
      </c>
      <c r="DE75" s="291">
        <v>155193.71</v>
      </c>
      <c r="DF75" s="291">
        <v>179736.85</v>
      </c>
      <c r="DG75" s="291">
        <v>123134.96</v>
      </c>
      <c r="DH75" s="291">
        <v>124984.57</v>
      </c>
      <c r="DI75" s="419">
        <v>135319</v>
      </c>
      <c r="DJ75" s="419">
        <v>140386.76</v>
      </c>
      <c r="DK75" s="419">
        <v>142628.81</v>
      </c>
      <c r="DL75" s="419">
        <v>147968.45000000001</v>
      </c>
      <c r="DM75" s="419">
        <v>150503.04000000001</v>
      </c>
      <c r="DN75" s="419">
        <v>157043.65</v>
      </c>
      <c r="DO75" s="419">
        <v>158558.57</v>
      </c>
      <c r="DP75" s="419">
        <v>163523.09</v>
      </c>
      <c r="DQ75" s="419">
        <v>165041.46</v>
      </c>
      <c r="DR75" s="419">
        <v>177485.13</v>
      </c>
      <c r="DS75" s="419">
        <v>181567.07</v>
      </c>
      <c r="DT75" s="419">
        <v>182403.98</v>
      </c>
      <c r="DU75" s="419">
        <v>186206.29</v>
      </c>
      <c r="DV75" s="419">
        <v>197568.45</v>
      </c>
      <c r="DW75" s="419">
        <v>200080.26</v>
      </c>
      <c r="DX75" s="327">
        <v>202622.93</v>
      </c>
      <c r="DY75" s="327">
        <v>203476.94</v>
      </c>
      <c r="DZ75" s="327">
        <v>205236.8</v>
      </c>
      <c r="EA75" s="327">
        <v>211242.97</v>
      </c>
      <c r="EB75" s="327">
        <v>212184.05</v>
      </c>
      <c r="EC75" s="327">
        <v>215449.68</v>
      </c>
      <c r="ED75" s="327">
        <v>221506.58</v>
      </c>
      <c r="EE75" s="327">
        <v>-9971.86</v>
      </c>
      <c r="EF75" s="327">
        <v>-1905.14</v>
      </c>
      <c r="EG75" s="327">
        <v>401.93</v>
      </c>
      <c r="EH75" s="327">
        <v>4034.39</v>
      </c>
      <c r="EI75" s="327">
        <v>5684.58</v>
      </c>
      <c r="EJ75" s="327">
        <v>6508.95</v>
      </c>
      <c r="EK75" s="327">
        <v>7800.93</v>
      </c>
      <c r="EL75" s="327">
        <v>9314.52</v>
      </c>
      <c r="EM75" s="327">
        <v>10174.290000000001</v>
      </c>
      <c r="EN75" s="327">
        <v>12031.25</v>
      </c>
      <c r="EO75" s="327">
        <v>12745.7</v>
      </c>
      <c r="EP75" s="327">
        <v>14393.46</v>
      </c>
      <c r="EQ75" s="327">
        <v>27690.1</v>
      </c>
      <c r="ER75" s="327">
        <v>28350.720000000001</v>
      </c>
      <c r="ES75" s="327">
        <v>30346.71</v>
      </c>
      <c r="ET75" s="327">
        <v>31350.63</v>
      </c>
      <c r="EU75" s="327">
        <v>31738.92</v>
      </c>
      <c r="EV75" s="327">
        <v>33579.47</v>
      </c>
      <c r="EW75" s="327">
        <v>37413.120000000003</v>
      </c>
      <c r="EX75" s="327">
        <v>37695.410000000003</v>
      </c>
      <c r="EY75" s="327">
        <v>38883.26</v>
      </c>
      <c r="EZ75" s="994">
        <f>(VLOOKUP("6810071",'Input IS ACCTS'!$A$6:GO$513,109,FALSE))</f>
        <v>38968.58</v>
      </c>
      <c r="FA75" s="994">
        <f>(VLOOKUP("6810071",'Input IS ACCTS'!$A$6:GP$513,110,FALSE))</f>
        <v>39446.120000000003</v>
      </c>
      <c r="FB75" s="994">
        <f>(VLOOKUP("6810071",'Input IS ACCTS'!$A$6:GQ$513,111,FALSE))</f>
        <v>39895.629999999997</v>
      </c>
    </row>
    <row r="76" spans="1:159" ht="12.75" customHeight="1">
      <c r="A76" s="992"/>
      <c r="DC76" s="291"/>
      <c r="DD76" s="291"/>
      <c r="DE76" s="291"/>
      <c r="DF76" s="291"/>
      <c r="DG76" s="291"/>
      <c r="DH76" s="291"/>
      <c r="DI76" s="419"/>
      <c r="DJ76" s="419"/>
      <c r="DK76" s="419"/>
      <c r="DL76" s="419"/>
      <c r="DM76" s="419"/>
      <c r="DN76" s="419"/>
      <c r="DO76" s="419"/>
      <c r="DP76" s="419"/>
      <c r="DQ76" s="419"/>
      <c r="DR76" s="419"/>
      <c r="DS76" s="419"/>
      <c r="DT76" s="419"/>
      <c r="DU76" s="419"/>
      <c r="DV76" s="419"/>
      <c r="DW76" s="419"/>
      <c r="DX76" s="327"/>
      <c r="DY76" s="327"/>
      <c r="DZ76" s="327"/>
      <c r="EA76" s="327"/>
      <c r="EB76" s="327"/>
      <c r="EC76" s="327"/>
      <c r="ED76" s="327"/>
      <c r="EE76" s="994"/>
      <c r="EF76" s="994"/>
      <c r="EG76" s="994"/>
      <c r="EH76" s="994"/>
      <c r="EI76" s="994"/>
      <c r="EJ76" s="994"/>
      <c r="EK76" s="994"/>
      <c r="EL76" s="994"/>
      <c r="EM76" s="994"/>
      <c r="EN76" s="994"/>
      <c r="EO76" s="994"/>
      <c r="EP76" s="994"/>
      <c r="EQ76" s="994"/>
      <c r="ER76" s="994"/>
      <c r="ES76" s="994"/>
      <c r="ET76" s="994"/>
      <c r="EU76" s="994"/>
      <c r="EV76" s="994"/>
      <c r="EW76" s="994"/>
      <c r="EX76" s="994"/>
      <c r="EY76" s="994"/>
      <c r="EZ76" s="994"/>
      <c r="FA76" s="994"/>
      <c r="FB76" s="994"/>
    </row>
    <row r="77" spans="1:159" ht="12.75" customHeight="1">
      <c r="A77" s="992" t="s">
        <v>2648</v>
      </c>
      <c r="DC77" s="120"/>
      <c r="DD77" s="120"/>
      <c r="DE77" s="120"/>
      <c r="DF77" s="120"/>
      <c r="DG77" s="120"/>
      <c r="DH77" s="120"/>
      <c r="DI77" s="453"/>
      <c r="DJ77" s="453"/>
      <c r="DK77" s="453"/>
      <c r="DL77" s="453"/>
      <c r="DM77" s="453"/>
      <c r="DN77" s="453"/>
      <c r="DO77" s="453">
        <f t="shared" ref="DO77:DX78" si="176">SUM(DD74:DO74)</f>
        <v>890780</v>
      </c>
      <c r="DP77" s="453">
        <f t="shared" si="176"/>
        <v>875697</v>
      </c>
      <c r="DQ77" s="453">
        <f t="shared" si="176"/>
        <v>836037</v>
      </c>
      <c r="DR77" s="453">
        <f t="shared" si="176"/>
        <v>706724</v>
      </c>
      <c r="DS77" s="453">
        <f t="shared" si="176"/>
        <v>978158</v>
      </c>
      <c r="DT77" s="453">
        <f t="shared" si="176"/>
        <v>1252463</v>
      </c>
      <c r="DU77" s="453">
        <f t="shared" si="176"/>
        <v>1550813</v>
      </c>
      <c r="DV77" s="453">
        <f t="shared" si="176"/>
        <v>1727927</v>
      </c>
      <c r="DW77" s="453">
        <f t="shared" si="176"/>
        <v>1907207</v>
      </c>
      <c r="DX77" s="116">
        <f t="shared" si="176"/>
        <v>2086640</v>
      </c>
      <c r="DY77" s="116">
        <f t="shared" ref="DY77:EJ78" si="177">SUM(DN74:DY74)</f>
        <v>2266073</v>
      </c>
      <c r="DZ77" s="116">
        <f t="shared" si="177"/>
        <v>2445506</v>
      </c>
      <c r="EA77" s="116">
        <f t="shared" si="177"/>
        <v>2624939</v>
      </c>
      <c r="EB77" s="116">
        <f t="shared" si="177"/>
        <v>2779795</v>
      </c>
      <c r="EC77" s="116">
        <f t="shared" si="177"/>
        <v>2959228</v>
      </c>
      <c r="ED77" s="116">
        <f t="shared" si="177"/>
        <v>3221925</v>
      </c>
      <c r="EE77" s="116">
        <f t="shared" si="177"/>
        <v>3237052</v>
      </c>
      <c r="EF77" s="116">
        <f t="shared" si="177"/>
        <v>3241349</v>
      </c>
      <c r="EG77" s="116">
        <f t="shared" si="177"/>
        <v>3301110</v>
      </c>
      <c r="EH77" s="116">
        <f t="shared" si="177"/>
        <v>3546764</v>
      </c>
      <c r="EI77" s="116">
        <f t="shared" si="177"/>
        <v>3702693</v>
      </c>
      <c r="EJ77" s="116">
        <f t="shared" si="177"/>
        <v>3858622</v>
      </c>
      <c r="EK77" s="116">
        <f t="shared" ref="EK77:EM78" si="178">SUM(DZ74:EK74)</f>
        <v>4014551</v>
      </c>
      <c r="EL77" s="116">
        <f t="shared" si="178"/>
        <v>4170480</v>
      </c>
      <c r="EM77" s="116">
        <f t="shared" si="178"/>
        <v>4327232</v>
      </c>
      <c r="EN77" s="116">
        <f t="shared" ref="EN77:EY78" si="179">SUM(EC74:EN74)</f>
        <v>4483161</v>
      </c>
      <c r="EO77" s="116">
        <f t="shared" si="179"/>
        <v>4639090</v>
      </c>
      <c r="EP77" s="116">
        <f t="shared" si="179"/>
        <v>4795016</v>
      </c>
      <c r="EQ77" s="116">
        <f t="shared" si="179"/>
        <v>4346041</v>
      </c>
      <c r="ER77" s="116">
        <f t="shared" si="179"/>
        <v>4003320</v>
      </c>
      <c r="ES77" s="116">
        <f t="shared" si="179"/>
        <v>3668020</v>
      </c>
      <c r="ET77" s="116">
        <f t="shared" si="179"/>
        <v>3302504</v>
      </c>
      <c r="EU77" s="116">
        <f t="shared" si="179"/>
        <v>2995881</v>
      </c>
      <c r="EV77" s="116">
        <f t="shared" si="179"/>
        <v>2689258</v>
      </c>
      <c r="EW77" s="116">
        <f t="shared" si="179"/>
        <v>2382635</v>
      </c>
      <c r="EX77" s="116">
        <f t="shared" si="179"/>
        <v>2076012</v>
      </c>
      <c r="EY77" s="116">
        <f t="shared" si="179"/>
        <v>1768566</v>
      </c>
      <c r="EZ77" s="116">
        <f t="shared" ref="EZ77:EZ78" si="180">SUM(EO74:EZ74)</f>
        <v>1461943</v>
      </c>
      <c r="FA77" s="116">
        <f t="shared" ref="FA77:FA78" si="181">SUM(EP74:FA74)</f>
        <v>1155320</v>
      </c>
      <c r="FB77" s="116">
        <f t="shared" ref="FB77:FB78" si="182">SUM(EQ74:FB74)</f>
        <v>848702</v>
      </c>
    </row>
    <row r="78" spans="1:159" ht="12.75" customHeight="1">
      <c r="A78" s="992" t="s">
        <v>2649</v>
      </c>
      <c r="DC78" s="120"/>
      <c r="DD78" s="120"/>
      <c r="DE78" s="120"/>
      <c r="DF78" s="120"/>
      <c r="DG78" s="120"/>
      <c r="DH78" s="120"/>
      <c r="DI78" s="453"/>
      <c r="DJ78" s="453"/>
      <c r="DK78" s="453"/>
      <c r="DL78" s="453"/>
      <c r="DM78" s="453"/>
      <c r="DN78" s="453"/>
      <c r="DO78" s="453">
        <f t="shared" si="176"/>
        <v>1769813.46</v>
      </c>
      <c r="DP78" s="453">
        <f t="shared" si="176"/>
        <v>1778981.4600000002</v>
      </c>
      <c r="DQ78" s="453">
        <f t="shared" si="176"/>
        <v>1788829.21</v>
      </c>
      <c r="DR78" s="453">
        <f t="shared" si="176"/>
        <v>1786577.4900000002</v>
      </c>
      <c r="DS78" s="453">
        <f t="shared" si="176"/>
        <v>1845009.6000000003</v>
      </c>
      <c r="DT78" s="453">
        <f t="shared" si="176"/>
        <v>1902429.01</v>
      </c>
      <c r="DU78" s="453">
        <f t="shared" si="176"/>
        <v>1953316.3</v>
      </c>
      <c r="DV78" s="453">
        <f t="shared" si="176"/>
        <v>2010497.9900000002</v>
      </c>
      <c r="DW78" s="453">
        <f t="shared" si="176"/>
        <v>2067949.44</v>
      </c>
      <c r="DX78" s="116">
        <f t="shared" si="176"/>
        <v>2122603.92</v>
      </c>
      <c r="DY78" s="116">
        <f t="shared" si="177"/>
        <v>2175577.8199999998</v>
      </c>
      <c r="DZ78" s="116">
        <f t="shared" si="177"/>
        <v>2223770.9699999997</v>
      </c>
      <c r="EA78" s="116">
        <f t="shared" si="177"/>
        <v>2276455.37</v>
      </c>
      <c r="EB78" s="116">
        <f t="shared" si="177"/>
        <v>2325116.33</v>
      </c>
      <c r="EC78" s="116">
        <f t="shared" si="177"/>
        <v>2375524.5500000003</v>
      </c>
      <c r="ED78" s="116">
        <f t="shared" si="177"/>
        <v>2419546</v>
      </c>
      <c r="EE78" s="116">
        <f t="shared" si="177"/>
        <v>2228007.0699999998</v>
      </c>
      <c r="EF78" s="116">
        <f t="shared" si="177"/>
        <v>2043697.95</v>
      </c>
      <c r="EG78" s="116">
        <f t="shared" si="177"/>
        <v>1857893.59</v>
      </c>
      <c r="EH78" s="116">
        <f t="shared" si="177"/>
        <v>1664359.5299999998</v>
      </c>
      <c r="EI78" s="116">
        <f t="shared" si="177"/>
        <v>1469963.8499999999</v>
      </c>
      <c r="EJ78" s="116">
        <f t="shared" si="177"/>
        <v>1273849.8699999999</v>
      </c>
      <c r="EK78" s="116">
        <f t="shared" si="178"/>
        <v>1078173.8599999999</v>
      </c>
      <c r="EL78" s="116">
        <f t="shared" si="178"/>
        <v>882251.58</v>
      </c>
      <c r="EM78" s="116">
        <f t="shared" si="178"/>
        <v>681182.9</v>
      </c>
      <c r="EN78" s="116">
        <f t="shared" si="179"/>
        <v>481030.10000000003</v>
      </c>
      <c r="EO78" s="116">
        <f t="shared" si="179"/>
        <v>278326.11999999994</v>
      </c>
      <c r="EP78" s="116">
        <f t="shared" si="179"/>
        <v>71213</v>
      </c>
      <c r="EQ78" s="116">
        <f t="shared" si="179"/>
        <v>108874.95999999999</v>
      </c>
      <c r="ER78" s="116">
        <f t="shared" si="179"/>
        <v>139130.82</v>
      </c>
      <c r="ES78" s="116">
        <f t="shared" si="179"/>
        <v>169075.6</v>
      </c>
      <c r="ET78" s="116">
        <f t="shared" si="179"/>
        <v>196391.84</v>
      </c>
      <c r="EU78" s="116">
        <f t="shared" si="179"/>
        <v>222446.18</v>
      </c>
      <c r="EV78" s="116">
        <f t="shared" si="179"/>
        <v>249516.69999999998</v>
      </c>
      <c r="EW78" s="116">
        <f t="shared" si="179"/>
        <v>279128.89</v>
      </c>
      <c r="EX78" s="116">
        <f t="shared" si="179"/>
        <v>307509.78000000003</v>
      </c>
      <c r="EY78" s="116">
        <f t="shared" si="179"/>
        <v>336218.75</v>
      </c>
      <c r="EZ78" s="116">
        <f t="shared" si="180"/>
        <v>363156.08</v>
      </c>
      <c r="FA78" s="116">
        <f t="shared" si="181"/>
        <v>389856.5</v>
      </c>
      <c r="FB78" s="116">
        <f t="shared" si="182"/>
        <v>415358.67000000004</v>
      </c>
    </row>
    <row r="79" spans="1:159" ht="12.75" customHeight="1">
      <c r="A79" s="992"/>
      <c r="DC79" s="291"/>
      <c r="DD79" s="291"/>
      <c r="DE79" s="291"/>
      <c r="DF79" s="291"/>
      <c r="DG79" s="291"/>
      <c r="DH79" s="291"/>
      <c r="DI79" s="419"/>
      <c r="DJ79" s="419"/>
      <c r="DK79" s="419"/>
      <c r="DL79" s="419"/>
      <c r="DM79" s="419"/>
      <c r="DN79" s="419"/>
      <c r="DO79" s="419"/>
      <c r="DP79" s="419"/>
      <c r="DQ79" s="419"/>
      <c r="DR79" s="419"/>
      <c r="DS79" s="419"/>
      <c r="DT79" s="419"/>
      <c r="DU79" s="419"/>
      <c r="DV79" s="419"/>
      <c r="DW79" s="419"/>
      <c r="DX79" s="327"/>
      <c r="DY79" s="327"/>
      <c r="DZ79" s="327"/>
      <c r="EA79" s="327"/>
      <c r="EB79" s="327"/>
      <c r="EC79" s="327"/>
      <c r="ED79" s="327"/>
      <c r="EE79" s="994"/>
      <c r="EF79" s="994"/>
      <c r="EG79" s="994"/>
      <c r="EH79" s="994"/>
      <c r="EI79" s="994"/>
      <c r="EJ79" s="994"/>
      <c r="EK79" s="994"/>
      <c r="EL79" s="994"/>
      <c r="EM79" s="994"/>
      <c r="EN79" s="994"/>
      <c r="EO79" s="994"/>
      <c r="EP79" s="994"/>
      <c r="EQ79" s="994"/>
      <c r="ER79" s="994"/>
      <c r="ES79" s="994"/>
      <c r="ET79" s="994"/>
      <c r="EU79" s="994"/>
      <c r="EV79" s="994"/>
      <c r="EW79" s="994"/>
      <c r="EX79" s="994"/>
      <c r="EY79" s="994"/>
      <c r="EZ79" s="994"/>
      <c r="FA79" s="994"/>
      <c r="FB79" s="994"/>
    </row>
    <row r="80" spans="1:159" ht="12.75" customHeight="1">
      <c r="A80" s="992" t="s">
        <v>2650</v>
      </c>
      <c r="DC80" s="450">
        <v>200</v>
      </c>
      <c r="DD80" s="450">
        <v>0</v>
      </c>
      <c r="DE80" s="450">
        <v>0</v>
      </c>
      <c r="DF80" s="450">
        <v>200</v>
      </c>
      <c r="DG80" s="450">
        <v>200</v>
      </c>
      <c r="DH80" s="450">
        <v>1800</v>
      </c>
      <c r="DI80" s="450">
        <v>100</v>
      </c>
      <c r="DJ80" s="450">
        <v>-4600</v>
      </c>
      <c r="DK80" s="450">
        <v>-4200</v>
      </c>
      <c r="DL80" s="450">
        <v>-3600</v>
      </c>
      <c r="DM80" s="450">
        <v>-3400</v>
      </c>
      <c r="DN80" s="450">
        <v>-3400</v>
      </c>
      <c r="DO80" s="450">
        <v>-3500</v>
      </c>
      <c r="DP80" s="450">
        <v>-3400</v>
      </c>
      <c r="DQ80" s="450">
        <v>-3900</v>
      </c>
      <c r="DR80" s="450">
        <v>-5300</v>
      </c>
      <c r="DS80" s="450">
        <v>-10600</v>
      </c>
      <c r="DT80" s="450">
        <v>-10300</v>
      </c>
      <c r="DU80" s="450">
        <v>-9600</v>
      </c>
      <c r="DV80" s="450">
        <v>-7200</v>
      </c>
      <c r="DW80" s="450">
        <v>-6400</v>
      </c>
      <c r="DX80" s="327">
        <v>-6400</v>
      </c>
      <c r="DY80" s="327">
        <v>-5900</v>
      </c>
      <c r="DZ80" s="327">
        <v>-5800</v>
      </c>
      <c r="EA80" s="327">
        <v>-5800</v>
      </c>
      <c r="EB80" s="327">
        <v>-6200</v>
      </c>
      <c r="EC80" s="327">
        <v>-7100</v>
      </c>
      <c r="ED80" s="327">
        <v>-9100</v>
      </c>
      <c r="EE80" s="327">
        <v>-3100</v>
      </c>
      <c r="EF80" s="327">
        <v>-2900</v>
      </c>
      <c r="EG80" s="327">
        <v>-2500</v>
      </c>
      <c r="EH80" s="327">
        <v>-2400</v>
      </c>
      <c r="EI80" s="327">
        <v>-2000</v>
      </c>
      <c r="EJ80" s="327">
        <v>-1900</v>
      </c>
      <c r="EK80" s="327">
        <v>-1800</v>
      </c>
      <c r="EL80" s="327">
        <v>-1600</v>
      </c>
      <c r="EM80" s="327">
        <v>-1700</v>
      </c>
      <c r="EN80" s="327">
        <v>-1700</v>
      </c>
      <c r="EO80" s="327">
        <v>-2000</v>
      </c>
      <c r="EP80" s="327">
        <v>-2600</v>
      </c>
      <c r="EQ80" s="327">
        <v>-2700</v>
      </c>
      <c r="ER80" s="327">
        <v>-2900</v>
      </c>
      <c r="ES80" s="327">
        <v>-2500</v>
      </c>
      <c r="ET80" s="327">
        <v>-2300</v>
      </c>
      <c r="EU80" s="327">
        <v>-2100</v>
      </c>
      <c r="EV80" s="327">
        <v>-1800</v>
      </c>
      <c r="EW80" s="327">
        <v>-1700</v>
      </c>
      <c r="EX80" s="327">
        <v>-1600</v>
      </c>
      <c r="EY80" s="327">
        <v>-1700</v>
      </c>
      <c r="EZ80" s="291">
        <f>'[1]IS ACCTS'!DK653*1000</f>
        <v>-1800</v>
      </c>
      <c r="FA80" s="291">
        <f>'[1]IS ACCTS'!DL653*1000</f>
        <v>-1900</v>
      </c>
      <c r="FB80" s="291">
        <f>'[1]IS ACCTS'!DM653*1000</f>
        <v>-2300</v>
      </c>
      <c r="FC80" s="42"/>
    </row>
    <row r="81" spans="1:163" ht="12.75" customHeight="1">
      <c r="A81" s="992" t="s">
        <v>2651</v>
      </c>
      <c r="DC81" s="450">
        <v>-90900</v>
      </c>
      <c r="DD81" s="450">
        <v>-90900</v>
      </c>
      <c r="DE81" s="450">
        <v>-90900</v>
      </c>
      <c r="DF81" s="450">
        <v>-75600</v>
      </c>
      <c r="DG81" s="450">
        <v>-145400</v>
      </c>
      <c r="DH81" s="450">
        <v>-145400</v>
      </c>
      <c r="DI81" s="450">
        <v>-145400</v>
      </c>
      <c r="DJ81" s="450">
        <v>-145400</v>
      </c>
      <c r="DK81" s="450">
        <v>-145400</v>
      </c>
      <c r="DL81" s="450">
        <v>-145400</v>
      </c>
      <c r="DM81" s="450">
        <v>-145400</v>
      </c>
      <c r="DN81" s="450">
        <v>-145400</v>
      </c>
      <c r="DO81" s="450">
        <v>-145400</v>
      </c>
      <c r="DP81" s="450">
        <v>-145400</v>
      </c>
      <c r="DQ81" s="450">
        <v>-145400</v>
      </c>
      <c r="DR81" s="450">
        <v>-145400</v>
      </c>
      <c r="DS81" s="450">
        <v>-218900</v>
      </c>
      <c r="DT81" s="450">
        <v>-218900</v>
      </c>
      <c r="DU81" s="450">
        <v>-218900</v>
      </c>
      <c r="DV81" s="450">
        <v>-218900</v>
      </c>
      <c r="DW81" s="450">
        <v>-218900</v>
      </c>
      <c r="DX81" s="327">
        <v>-218900</v>
      </c>
      <c r="DY81" s="327">
        <v>-218900</v>
      </c>
      <c r="DZ81" s="327">
        <v>-218900</v>
      </c>
      <c r="EA81" s="327">
        <v>-218900</v>
      </c>
      <c r="EB81" s="327">
        <v>-218900</v>
      </c>
      <c r="EC81" s="327">
        <v>-218900</v>
      </c>
      <c r="ED81" s="327">
        <v>-218900</v>
      </c>
      <c r="EE81" s="327">
        <v>10600</v>
      </c>
      <c r="EF81" s="327">
        <v>10600</v>
      </c>
      <c r="EG81" s="327">
        <v>10600</v>
      </c>
      <c r="EH81" s="327">
        <v>10600</v>
      </c>
      <c r="EI81" s="327">
        <v>10600</v>
      </c>
      <c r="EJ81" s="327">
        <v>10600</v>
      </c>
      <c r="EK81" s="327">
        <v>10600</v>
      </c>
      <c r="EL81" s="327">
        <v>10600</v>
      </c>
      <c r="EM81" s="327">
        <v>10600</v>
      </c>
      <c r="EN81" s="327">
        <v>10600</v>
      </c>
      <c r="EO81" s="327">
        <v>10600</v>
      </c>
      <c r="EP81" s="327">
        <v>10600</v>
      </c>
      <c r="EQ81" s="327">
        <v>-35300</v>
      </c>
      <c r="ER81" s="327">
        <v>-35300</v>
      </c>
      <c r="ES81" s="327">
        <v>-35300</v>
      </c>
      <c r="ET81" s="327">
        <v>-35300</v>
      </c>
      <c r="EU81" s="327">
        <v>-35300</v>
      </c>
      <c r="EV81" s="327">
        <v>-35300</v>
      </c>
      <c r="EW81" s="327">
        <v>-35300</v>
      </c>
      <c r="EX81" s="327">
        <v>-35300</v>
      </c>
      <c r="EY81" s="327">
        <v>0</v>
      </c>
      <c r="EZ81" s="291">
        <f>'[1]IS ACCTS'!DK$660*1000</f>
        <v>-70500</v>
      </c>
      <c r="FA81" s="291">
        <f>'[1]IS ACCTS'!DL$660*1000</f>
        <v>-35300</v>
      </c>
      <c r="FB81" s="291">
        <f>'[1]IS ACCTS'!DM$660*1000</f>
        <v>-35300</v>
      </c>
      <c r="FC81" s="42"/>
      <c r="FG81" s="17"/>
    </row>
    <row r="82" spans="1:163" ht="12.75" customHeight="1">
      <c r="A82" s="1002"/>
    </row>
    <row r="83" spans="1:163" ht="12.75" customHeight="1">
      <c r="A83" s="992" t="s">
        <v>2652</v>
      </c>
      <c r="DI83" s="453"/>
      <c r="DJ83" s="453"/>
      <c r="DK83" s="453"/>
      <c r="DL83" s="453"/>
      <c r="DM83" s="453"/>
      <c r="DN83" s="453"/>
      <c r="DO83" s="453"/>
      <c r="DP83" s="453"/>
      <c r="DQ83" s="453"/>
      <c r="DR83" s="453"/>
      <c r="DS83" s="453"/>
      <c r="DT83" s="453"/>
      <c r="DU83" s="453">
        <f t="shared" ref="DU83:EJ84" si="183">SUM(DJ80:DU80)</f>
        <v>-65800</v>
      </c>
      <c r="DV83" s="453">
        <f t="shared" si="183"/>
        <v>-68400</v>
      </c>
      <c r="DW83" s="453">
        <f t="shared" si="183"/>
        <v>-70600</v>
      </c>
      <c r="DX83" s="116">
        <f t="shared" si="183"/>
        <v>-73400</v>
      </c>
      <c r="DY83" s="116">
        <f t="shared" si="183"/>
        <v>-75900</v>
      </c>
      <c r="DZ83" s="116">
        <f t="shared" si="183"/>
        <v>-78300</v>
      </c>
      <c r="EA83" s="116">
        <f t="shared" si="183"/>
        <v>-80600</v>
      </c>
      <c r="EB83" s="116">
        <f t="shared" si="183"/>
        <v>-83400</v>
      </c>
      <c r="EC83" s="116">
        <f t="shared" si="183"/>
        <v>-86600</v>
      </c>
      <c r="ED83" s="116">
        <f t="shared" si="183"/>
        <v>-90400</v>
      </c>
      <c r="EE83" s="116">
        <f t="shared" si="183"/>
        <v>-82900</v>
      </c>
      <c r="EF83" s="116">
        <f t="shared" si="183"/>
        <v>-75500</v>
      </c>
      <c r="EG83" s="116">
        <f t="shared" si="183"/>
        <v>-68400</v>
      </c>
      <c r="EH83" s="116">
        <f t="shared" si="183"/>
        <v>-63600</v>
      </c>
      <c r="EI83" s="116">
        <f t="shared" si="183"/>
        <v>-59200</v>
      </c>
      <c r="EJ83" s="116">
        <f t="shared" si="183"/>
        <v>-54700</v>
      </c>
      <c r="EK83" s="116">
        <f t="shared" ref="EK83:EM84" si="184">SUM(DZ80:EK80)</f>
        <v>-50600</v>
      </c>
      <c r="EL83" s="116">
        <f t="shared" si="184"/>
        <v>-46400</v>
      </c>
      <c r="EM83" s="116">
        <f t="shared" si="184"/>
        <v>-42300</v>
      </c>
      <c r="EN83" s="116">
        <f t="shared" ref="EN83:EY84" si="185">SUM(EC80:EN80)</f>
        <v>-37800</v>
      </c>
      <c r="EO83" s="116">
        <f t="shared" si="185"/>
        <v>-32700</v>
      </c>
      <c r="EP83" s="116">
        <f t="shared" si="185"/>
        <v>-26200</v>
      </c>
      <c r="EQ83" s="116">
        <f t="shared" si="185"/>
        <v>-25800</v>
      </c>
      <c r="ER83" s="116">
        <f t="shared" si="185"/>
        <v>-25800</v>
      </c>
      <c r="ES83" s="116">
        <f t="shared" si="185"/>
        <v>-25800</v>
      </c>
      <c r="ET83" s="116">
        <f t="shared" si="185"/>
        <v>-25700</v>
      </c>
      <c r="EU83" s="116">
        <f t="shared" si="185"/>
        <v>-25800</v>
      </c>
      <c r="EV83" s="116">
        <f t="shared" si="185"/>
        <v>-25700</v>
      </c>
      <c r="EW83" s="116">
        <f t="shared" si="185"/>
        <v>-25600</v>
      </c>
      <c r="EX83" s="116">
        <f t="shared" si="185"/>
        <v>-25600</v>
      </c>
      <c r="EY83" s="116">
        <f t="shared" si="185"/>
        <v>-25600</v>
      </c>
      <c r="EZ83" s="116">
        <f t="shared" ref="EZ83:EZ84" si="186">SUM(EO80:EZ80)</f>
        <v>-25700</v>
      </c>
      <c r="FA83" s="116">
        <f t="shared" ref="FA83:FA84" si="187">SUM(EP80:FA80)</f>
        <v>-25600</v>
      </c>
      <c r="FB83" s="116">
        <f t="shared" ref="FB83:FB84" si="188">SUM(EQ80:FB80)</f>
        <v>-25300</v>
      </c>
    </row>
    <row r="84" spans="1:163" ht="12.75" customHeight="1">
      <c r="A84" s="992" t="s">
        <v>2653</v>
      </c>
      <c r="DI84" s="453"/>
      <c r="DJ84" s="453"/>
      <c r="DK84" s="453"/>
      <c r="DL84" s="453"/>
      <c r="DM84" s="453"/>
      <c r="DN84" s="453"/>
      <c r="DO84" s="453"/>
      <c r="DP84" s="453"/>
      <c r="DQ84" s="453"/>
      <c r="DR84" s="453"/>
      <c r="DS84" s="453"/>
      <c r="DT84" s="453"/>
      <c r="DU84" s="806">
        <f t="shared" si="183"/>
        <v>-1965300</v>
      </c>
      <c r="DV84" s="806">
        <f t="shared" si="183"/>
        <v>-2038800</v>
      </c>
      <c r="DW84" s="806">
        <f t="shared" si="183"/>
        <v>-2112300</v>
      </c>
      <c r="DX84" s="1003">
        <f t="shared" si="183"/>
        <v>-2185800</v>
      </c>
      <c r="DY84" s="1003">
        <f t="shared" si="183"/>
        <v>-2259300</v>
      </c>
      <c r="DZ84" s="1003">
        <f t="shared" si="183"/>
        <v>-2332800</v>
      </c>
      <c r="EA84" s="1003">
        <f t="shared" si="183"/>
        <v>-2406300</v>
      </c>
      <c r="EB84" s="1003">
        <f t="shared" si="183"/>
        <v>-2479800</v>
      </c>
      <c r="EC84" s="1003">
        <f t="shared" si="183"/>
        <v>-2553300</v>
      </c>
      <c r="ED84" s="1003">
        <f t="shared" si="183"/>
        <v>-2626800</v>
      </c>
      <c r="EE84" s="1003">
        <f t="shared" si="183"/>
        <v>-2397300</v>
      </c>
      <c r="EF84" s="1003">
        <f t="shared" si="183"/>
        <v>-2167800</v>
      </c>
      <c r="EG84" s="1003">
        <f t="shared" si="183"/>
        <v>-1938300</v>
      </c>
      <c r="EH84" s="1003">
        <f t="shared" si="183"/>
        <v>-1708800</v>
      </c>
      <c r="EI84" s="1003">
        <f t="shared" si="183"/>
        <v>-1479300</v>
      </c>
      <c r="EJ84" s="1003">
        <f t="shared" si="183"/>
        <v>-1249800</v>
      </c>
      <c r="EK84" s="1003">
        <f t="shared" si="184"/>
        <v>-1020300</v>
      </c>
      <c r="EL84" s="1003">
        <f t="shared" si="184"/>
        <v>-790800</v>
      </c>
      <c r="EM84" s="1003">
        <f t="shared" si="184"/>
        <v>-561300</v>
      </c>
      <c r="EN84" s="1003">
        <f t="shared" si="185"/>
        <v>-331800</v>
      </c>
      <c r="EO84" s="1003">
        <f t="shared" si="185"/>
        <v>-102300</v>
      </c>
      <c r="EP84" s="1003">
        <f t="shared" si="185"/>
        <v>127200</v>
      </c>
      <c r="EQ84" s="1003">
        <f t="shared" si="185"/>
        <v>81300</v>
      </c>
      <c r="ER84" s="1003">
        <f t="shared" si="185"/>
        <v>35400</v>
      </c>
      <c r="ES84" s="1003">
        <f t="shared" si="185"/>
        <v>-10500</v>
      </c>
      <c r="ET84" s="1003">
        <f t="shared" si="185"/>
        <v>-56400</v>
      </c>
      <c r="EU84" s="1003">
        <f t="shared" si="185"/>
        <v>-102300</v>
      </c>
      <c r="EV84" s="1003">
        <f t="shared" si="185"/>
        <v>-148200</v>
      </c>
      <c r="EW84" s="1003">
        <f t="shared" si="185"/>
        <v>-194100</v>
      </c>
      <c r="EX84" s="1003">
        <f t="shared" si="185"/>
        <v>-240000</v>
      </c>
      <c r="EY84" s="1003">
        <f t="shared" si="185"/>
        <v>-250600</v>
      </c>
      <c r="EZ84" s="1003">
        <f t="shared" si="186"/>
        <v>-331700</v>
      </c>
      <c r="FA84" s="1003">
        <f t="shared" si="187"/>
        <v>-377600</v>
      </c>
      <c r="FB84" s="1003">
        <f t="shared" si="188"/>
        <v>-423500</v>
      </c>
    </row>
    <row r="85" spans="1:163" ht="12.75" customHeight="1">
      <c r="A85" s="992" t="s">
        <v>2654</v>
      </c>
      <c r="DU85" s="453">
        <f t="shared" ref="DU85:EA85" si="189">DU84+DU83</f>
        <v>-2031100</v>
      </c>
      <c r="DV85" s="453">
        <f t="shared" si="189"/>
        <v>-2107200</v>
      </c>
      <c r="DW85" s="453">
        <f t="shared" si="189"/>
        <v>-2182900</v>
      </c>
      <c r="DX85" s="116">
        <f t="shared" si="189"/>
        <v>-2259200</v>
      </c>
      <c r="DY85" s="116">
        <f t="shared" si="189"/>
        <v>-2335200</v>
      </c>
      <c r="DZ85" s="116">
        <f t="shared" si="189"/>
        <v>-2411100</v>
      </c>
      <c r="EA85" s="116">
        <f t="shared" si="189"/>
        <v>-2486900</v>
      </c>
      <c r="EB85" s="116">
        <f t="shared" ref="EB85:EG85" si="190">EB84+EB83</f>
        <v>-2563200</v>
      </c>
      <c r="EC85" s="116">
        <f t="shared" si="190"/>
        <v>-2639900</v>
      </c>
      <c r="ED85" s="116">
        <f t="shared" si="190"/>
        <v>-2717200</v>
      </c>
      <c r="EE85" s="116">
        <f t="shared" si="190"/>
        <v>-2480200</v>
      </c>
      <c r="EF85" s="116">
        <f t="shared" si="190"/>
        <v>-2243300</v>
      </c>
      <c r="EG85" s="116">
        <f t="shared" si="190"/>
        <v>-2006700</v>
      </c>
      <c r="EH85" s="116">
        <f t="shared" ref="EH85:EM85" si="191">EH84+EH83</f>
        <v>-1772400</v>
      </c>
      <c r="EI85" s="116">
        <f t="shared" si="191"/>
        <v>-1538500</v>
      </c>
      <c r="EJ85" s="116">
        <f t="shared" si="191"/>
        <v>-1304500</v>
      </c>
      <c r="EK85" s="116">
        <f t="shared" si="191"/>
        <v>-1070900</v>
      </c>
      <c r="EL85" s="116">
        <f t="shared" si="191"/>
        <v>-837200</v>
      </c>
      <c r="EM85" s="116">
        <f t="shared" si="191"/>
        <v>-603600</v>
      </c>
      <c r="EN85" s="116">
        <f t="shared" ref="EN85:ES85" si="192">EN84+EN83</f>
        <v>-369600</v>
      </c>
      <c r="EO85" s="116">
        <f t="shared" si="192"/>
        <v>-135000</v>
      </c>
      <c r="EP85" s="116">
        <f t="shared" si="192"/>
        <v>101000</v>
      </c>
      <c r="EQ85" s="116">
        <f t="shared" si="192"/>
        <v>55500</v>
      </c>
      <c r="ER85" s="116">
        <f t="shared" si="192"/>
        <v>9600</v>
      </c>
      <c r="ES85" s="116">
        <f t="shared" si="192"/>
        <v>-36300</v>
      </c>
      <c r="ET85" s="116">
        <f t="shared" ref="ET85:EV85" si="193">ET84+ET83</f>
        <v>-82100</v>
      </c>
      <c r="EU85" s="116">
        <f t="shared" si="193"/>
        <v>-128100</v>
      </c>
      <c r="EV85" s="116">
        <f t="shared" si="193"/>
        <v>-173900</v>
      </c>
      <c r="EW85" s="116">
        <f t="shared" ref="EW85:EY85" si="194">EW84+EW83</f>
        <v>-219700</v>
      </c>
      <c r="EX85" s="116">
        <f t="shared" si="194"/>
        <v>-265600</v>
      </c>
      <c r="EY85" s="116">
        <f t="shared" si="194"/>
        <v>-276200</v>
      </c>
      <c r="EZ85" s="116">
        <f t="shared" ref="EZ85:FB85" si="195">EZ84+EZ83</f>
        <v>-357400</v>
      </c>
      <c r="FA85" s="116">
        <f t="shared" si="195"/>
        <v>-403200</v>
      </c>
      <c r="FB85" s="116">
        <f t="shared" si="195"/>
        <v>-448800</v>
      </c>
    </row>
    <row r="86" spans="1:163" ht="12.75" customHeight="1">
      <c r="A86" s="1002"/>
    </row>
    <row r="87" spans="1:163" ht="12.75" customHeight="1">
      <c r="A87" s="992" t="s">
        <v>2473</v>
      </c>
      <c r="EJ87" s="1053"/>
      <c r="EK87" s="1053"/>
      <c r="EL87" s="1053"/>
      <c r="EM87" s="1053"/>
      <c r="EN87" s="1053"/>
      <c r="EO87" s="1053"/>
      <c r="EP87" s="1053"/>
      <c r="EQ87" s="1053"/>
      <c r="ER87" s="1053"/>
      <c r="ES87" s="1053"/>
      <c r="ET87" s="1053"/>
      <c r="EU87" s="1053"/>
      <c r="EV87" s="1053"/>
      <c r="EW87" s="1053"/>
      <c r="EX87" s="1053"/>
      <c r="EY87" s="1053"/>
      <c r="EZ87" s="1053"/>
      <c r="FA87" s="1053"/>
      <c r="FB87" s="1053">
        <f>((FB72)/1000)-Report!$B$123-Report!$B$124</f>
        <v>0</v>
      </c>
    </row>
    <row r="88" spans="1:163" ht="12.75" customHeight="1">
      <c r="A88" s="992" t="s">
        <v>2474</v>
      </c>
      <c r="EJ88" s="1053"/>
      <c r="EK88" s="1053"/>
      <c r="EL88" s="1053"/>
      <c r="EM88" s="1053"/>
      <c r="EN88" s="1053"/>
      <c r="EO88" s="1053"/>
      <c r="EP88" s="1053"/>
      <c r="EQ88" s="1053"/>
      <c r="ER88" s="1053"/>
      <c r="ES88" s="1053"/>
      <c r="ET88" s="1053"/>
      <c r="EU88" s="1053"/>
      <c r="EV88" s="1053"/>
      <c r="EW88" s="1053"/>
      <c r="EX88" s="1053"/>
      <c r="EY88" s="1053"/>
      <c r="EZ88" s="1053"/>
      <c r="FA88" s="1053"/>
      <c r="FB88" s="1053">
        <f>+-FB77/1000-Report!$F$123</f>
        <v>0</v>
      </c>
    </row>
    <row r="89" spans="1:163" ht="12.75" customHeight="1">
      <c r="A89" s="992" t="s">
        <v>2475</v>
      </c>
      <c r="EJ89" s="1053"/>
      <c r="EK89" s="1053"/>
      <c r="EL89" s="1053"/>
      <c r="EM89" s="1053"/>
      <c r="EN89" s="1053"/>
      <c r="EO89" s="1053"/>
      <c r="EP89" s="1053"/>
      <c r="EQ89" s="1053"/>
      <c r="ER89" s="1053"/>
      <c r="ES89" s="1053"/>
      <c r="ET89" s="1053"/>
      <c r="EU89" s="1053"/>
      <c r="EV89" s="1053"/>
      <c r="EW89" s="1053"/>
      <c r="EX89" s="1053"/>
      <c r="EY89" s="1053"/>
      <c r="EZ89" s="1053"/>
      <c r="FA89" s="1053"/>
      <c r="FB89" s="1053">
        <f>+-FB78/1000-Report!$H$123</f>
        <v>0</v>
      </c>
    </row>
    <row r="90" spans="1:163" ht="12.75" customHeight="1">
      <c r="A90" s="992" t="s">
        <v>2476</v>
      </c>
      <c r="EJ90" s="1053"/>
      <c r="EK90" s="1053"/>
      <c r="EL90" s="1053"/>
      <c r="EM90" s="1053"/>
      <c r="EN90" s="1053"/>
      <c r="EO90" s="1053"/>
      <c r="EP90" s="1053"/>
      <c r="EQ90" s="1053"/>
      <c r="ER90" s="1053"/>
      <c r="ES90" s="1053"/>
      <c r="ET90" s="1053"/>
      <c r="EU90" s="1053"/>
      <c r="EV90" s="1053"/>
      <c r="EW90" s="1053"/>
      <c r="EX90" s="1053"/>
      <c r="EY90" s="1053"/>
      <c r="EZ90" s="1053"/>
      <c r="FA90" s="1053"/>
      <c r="FB90" s="1053">
        <f>+-FB85/1000+Report!$J$123</f>
        <v>0.39796000000001186</v>
      </c>
    </row>
    <row r="91" spans="1:163" ht="12.75" customHeight="1">
      <c r="A91" s="992"/>
      <c r="EJ91" s="1053"/>
      <c r="EK91" s="1053"/>
      <c r="EL91" s="1053"/>
      <c r="EM91" s="1053"/>
      <c r="EN91" s="1053"/>
      <c r="EO91" s="1053"/>
      <c r="EP91" s="1053"/>
      <c r="EQ91" s="1053"/>
      <c r="ER91" s="1053"/>
      <c r="ES91" s="1053"/>
      <c r="ET91" s="1053"/>
      <c r="EU91" s="1053"/>
      <c r="EV91" s="1053"/>
      <c r="EW91" s="1053"/>
      <c r="EX91" s="1053"/>
      <c r="EY91" s="1053"/>
      <c r="EZ91" s="1053"/>
      <c r="FA91" s="1053"/>
      <c r="FB91" s="1053"/>
    </row>
    <row r="92" spans="1:163" ht="12.75" customHeight="1"/>
    <row r="93" spans="1:163" ht="12.75" customHeight="1"/>
    <row r="94" spans="1:163" ht="12.75" customHeight="1"/>
    <row r="95" spans="1:163" ht="12.75" customHeight="1"/>
    <row r="96" spans="1:163" ht="12.75" customHeight="1"/>
    <row r="97" spans="9:158" ht="12.75" customHeight="1"/>
    <row r="98" spans="9:158" ht="12.75" customHeight="1">
      <c r="DW98" s="369"/>
      <c r="DX98" s="369"/>
      <c r="DY98" s="369"/>
      <c r="DZ98" s="369"/>
      <c r="EA98" s="369"/>
      <c r="EB98" s="369"/>
      <c r="EC98" s="369"/>
      <c r="ED98" s="369"/>
      <c r="EE98" s="369"/>
      <c r="EF98" s="369"/>
      <c r="EG98" s="369"/>
      <c r="EH98" s="369"/>
      <c r="EI98" s="369"/>
      <c r="EJ98" s="369"/>
      <c r="EK98" s="369"/>
      <c r="EL98" s="369"/>
      <c r="EM98" s="369"/>
      <c r="EN98" s="369"/>
      <c r="EO98" s="369"/>
      <c r="EP98" s="369"/>
      <c r="EQ98" s="369"/>
      <c r="ER98" s="369"/>
      <c r="ES98" s="369"/>
      <c r="ET98" s="369"/>
      <c r="EU98" s="369"/>
      <c r="EV98" s="369"/>
      <c r="EW98" s="369"/>
      <c r="EX98" s="369"/>
      <c r="EY98" s="369"/>
      <c r="EZ98" s="369"/>
      <c r="FA98" s="369"/>
      <c r="FB98" s="369"/>
    </row>
    <row r="99" spans="9:158" ht="12.75" customHeight="1"/>
    <row r="100" spans="9:158" ht="12.75" customHeight="1"/>
    <row r="101" spans="9:158" ht="12.75" customHeight="1"/>
    <row r="102" spans="9:158" ht="12.75" customHeight="1"/>
    <row r="103" spans="9:158" ht="12.75" customHeight="1"/>
    <row r="104" spans="9:158" ht="12.75" customHeight="1"/>
    <row r="105" spans="9:158" ht="12.75" customHeight="1"/>
    <row r="106" spans="9:158" ht="12.75" customHeight="1"/>
    <row r="107" spans="9:158" ht="12.75" customHeight="1"/>
    <row r="108" spans="9:158" ht="12.75" customHeight="1">
      <c r="N108" s="49"/>
      <c r="O108" s="49"/>
      <c r="P108" s="49"/>
    </row>
    <row r="109" spans="9:158">
      <c r="I109" s="49"/>
      <c r="J109" s="49"/>
      <c r="K109" s="49"/>
      <c r="L109" s="49"/>
      <c r="M109" s="49"/>
      <c r="N109" s="51"/>
      <c r="O109" s="51"/>
      <c r="P109" s="51"/>
    </row>
    <row r="110" spans="9:158">
      <c r="I110" s="51"/>
      <c r="J110" s="51"/>
      <c r="K110" s="51"/>
      <c r="L110" s="51"/>
      <c r="M110" s="51"/>
    </row>
    <row r="111" spans="9:158">
      <c r="N111" s="52"/>
      <c r="O111" s="52"/>
      <c r="P111" s="52"/>
      <c r="Q111" s="35"/>
    </row>
    <row r="112" spans="9:158">
      <c r="I112" s="52"/>
      <c r="J112" s="52"/>
      <c r="K112" s="52"/>
      <c r="L112" s="52"/>
      <c r="M112" s="52"/>
      <c r="N112" s="52"/>
      <c r="O112" s="52"/>
      <c r="P112" s="52"/>
      <c r="Q112" s="35"/>
    </row>
    <row r="113" spans="1:13" hidden="1">
      <c r="I113" s="52"/>
      <c r="J113" s="52"/>
      <c r="K113" s="52"/>
      <c r="L113" s="52"/>
      <c r="M113" s="52"/>
    </row>
    <row r="114" spans="1:13" hidden="1"/>
    <row r="116" spans="1:13">
      <c r="I116" s="44"/>
      <c r="J116" s="44"/>
      <c r="K116" s="44"/>
      <c r="L116" s="44"/>
      <c r="M116" s="44"/>
    </row>
    <row r="117" spans="1:13">
      <c r="A117" s="43"/>
      <c r="D117" s="50"/>
    </row>
    <row r="119" spans="1:13" ht="12.75" customHeight="1"/>
    <row r="129" spans="2:37">
      <c r="B129" s="35"/>
    </row>
    <row r="130" spans="2:37">
      <c r="P130" s="35"/>
    </row>
    <row r="131" spans="2:37" ht="15">
      <c r="AH131" s="215"/>
      <c r="AI131" s="216"/>
      <c r="AJ131" s="216"/>
      <c r="AK131" s="216"/>
    </row>
  </sheetData>
  <phoneticPr fontId="66" type="noConversion"/>
  <pageMargins left="0.25" right="0.25" top="0.75" bottom="0.75" header="0.3" footer="0.3"/>
  <pageSetup scale="47" orientation="landscape" blackAndWhite="1" r:id="rId1"/>
  <headerFooter alignWithMargins="0">
    <oddFooter>&amp;L&amp;Z&amp;F
&amp;D</oddFooter>
  </headerFooter>
  <customProperties>
    <customPr name="_pios_id" r:id="rId2"/>
    <customPr name="EpmWorksheetKeyString_GUID" r:id="rId3"/>
    <customPr name="FPMExcelClientCellBasedFunctionStatus" r:id="rId4"/>
  </customProperties>
  <ignoredErrors>
    <ignoredError sqref="BK15:BP15 BK19:BP19" formulaRange="1"/>
  </ignoredErrors>
  <drawing r:id="rId5"/>
  <legacyDrawing r:id="rId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002060"/>
    <pageSetUpPr fitToPage="1"/>
  </sheetPr>
  <dimension ref="A1:EN97"/>
  <sheetViews>
    <sheetView zoomScale="85" zoomScaleNormal="85" workbookViewId="0">
      <pane xSplit="112" ySplit="12" topLeftCell="DR47" activePane="bottomRight" state="frozen"/>
      <selection pane="topRight" activeCell="DI1" sqref="DI1"/>
      <selection pane="bottomLeft" activeCell="A13" sqref="A13"/>
      <selection pane="bottomRight" activeCell="EC68" sqref="EC68"/>
    </sheetView>
  </sheetViews>
  <sheetFormatPr defaultColWidth="8.85546875" defaultRowHeight="12.75"/>
  <cols>
    <col min="1" max="1" width="19.85546875" style="550" customWidth="1"/>
    <col min="2" max="2" width="38.140625" style="550" bestFit="1" customWidth="1"/>
    <col min="3" max="31" width="9.5703125" style="550" hidden="1" customWidth="1"/>
    <col min="32" max="49" width="10.5703125" style="550" hidden="1" customWidth="1"/>
    <col min="50" max="74" width="11.5703125" style="550" hidden="1" customWidth="1"/>
    <col min="75" max="79" width="12.42578125" style="550" hidden="1" customWidth="1"/>
    <col min="80" max="81" width="10.5703125" style="550" hidden="1" customWidth="1"/>
    <col min="82" max="83" width="9.5703125" style="550" hidden="1" customWidth="1"/>
    <col min="84" max="112" width="12.42578125" style="550" hidden="1" customWidth="1"/>
    <col min="113" max="134" width="12.42578125" style="550" customWidth="1"/>
    <col min="135" max="135" width="8.85546875" style="550"/>
    <col min="136" max="138" width="12.42578125" style="550" bestFit="1" customWidth="1"/>
    <col min="139" max="139" width="14.42578125" style="550" bestFit="1" customWidth="1"/>
    <col min="140" max="142" width="8.85546875" style="550"/>
    <col min="143" max="143" width="15.5703125" style="550" customWidth="1"/>
    <col min="144" max="144" width="9.42578125" style="550" bestFit="1" customWidth="1"/>
    <col min="145" max="16384" width="8.85546875" style="550"/>
  </cols>
  <sheetData>
    <row r="1" spans="1:138" ht="15">
      <c r="A1" s="549" t="s">
        <v>204</v>
      </c>
      <c r="B1" s="549"/>
      <c r="C1" s="549"/>
      <c r="D1" s="549"/>
      <c r="E1" s="549"/>
      <c r="F1" s="549"/>
      <c r="G1" s="549"/>
      <c r="H1" s="549"/>
      <c r="I1" s="549"/>
      <c r="J1" s="549"/>
      <c r="K1" s="549"/>
      <c r="L1" s="549"/>
      <c r="M1" s="549"/>
      <c r="N1" s="549"/>
      <c r="O1" s="549"/>
      <c r="P1" s="549"/>
      <c r="Q1" s="549"/>
      <c r="R1" s="549"/>
      <c r="S1" s="549"/>
      <c r="U1" s="551"/>
    </row>
    <row r="2" spans="1:138" ht="15">
      <c r="A2" s="552" t="s">
        <v>547</v>
      </c>
      <c r="B2" s="552"/>
      <c r="C2" s="552"/>
      <c r="D2" s="552"/>
      <c r="E2" s="552"/>
      <c r="F2" s="552"/>
      <c r="G2" s="552"/>
      <c r="H2" s="552"/>
      <c r="I2" s="552"/>
      <c r="J2" s="552"/>
      <c r="K2" s="552"/>
      <c r="L2" s="552"/>
      <c r="M2" s="552"/>
      <c r="N2" s="552"/>
      <c r="O2" s="552"/>
      <c r="P2" s="552"/>
      <c r="Q2" s="552"/>
      <c r="R2" s="552"/>
      <c r="S2" s="552"/>
      <c r="U2" s="552"/>
    </row>
    <row r="3" spans="1:138" ht="15">
      <c r="A3" s="552"/>
      <c r="B3" s="552"/>
      <c r="C3" s="552"/>
      <c r="D3" s="552"/>
      <c r="E3" s="552"/>
      <c r="F3" s="552"/>
      <c r="G3" s="552"/>
      <c r="H3" s="552"/>
      <c r="I3" s="552"/>
      <c r="J3" s="552"/>
      <c r="K3" s="552"/>
      <c r="L3" s="552"/>
      <c r="M3" s="552"/>
      <c r="N3" s="552"/>
      <c r="O3" s="552"/>
      <c r="P3" s="552"/>
      <c r="Q3" s="552"/>
      <c r="R3" s="552"/>
      <c r="S3" s="552"/>
      <c r="U3" s="552"/>
    </row>
    <row r="4" spans="1:138" ht="15">
      <c r="B4" s="728" t="s">
        <v>2277</v>
      </c>
      <c r="C4" s="552"/>
      <c r="D4" s="552"/>
      <c r="E4" s="552"/>
      <c r="F4" s="552"/>
      <c r="G4" s="552"/>
      <c r="H4" s="552"/>
      <c r="I4" s="552"/>
      <c r="J4" s="552"/>
      <c r="K4" s="552"/>
      <c r="L4" s="552"/>
      <c r="M4" s="552"/>
      <c r="N4" s="552"/>
      <c r="O4" s="552"/>
      <c r="P4" s="552"/>
      <c r="Q4" s="552"/>
      <c r="R4" s="552"/>
      <c r="S4" s="552"/>
      <c r="U4" s="552"/>
    </row>
    <row r="5" spans="1:138" ht="15">
      <c r="B5" s="730" t="s">
        <v>2278</v>
      </c>
      <c r="C5" s="552"/>
      <c r="D5" s="552"/>
      <c r="E5" s="552"/>
      <c r="F5" s="552"/>
      <c r="G5" s="552"/>
      <c r="H5" s="552"/>
      <c r="I5" s="552"/>
      <c r="J5" s="552"/>
      <c r="K5" s="552"/>
      <c r="L5" s="552"/>
      <c r="M5" s="552"/>
      <c r="N5" s="552"/>
      <c r="O5" s="552"/>
      <c r="P5" s="552"/>
      <c r="Q5" s="552"/>
      <c r="R5" s="552"/>
      <c r="S5" s="552"/>
      <c r="T5" s="552"/>
      <c r="U5" s="552"/>
    </row>
    <row r="6" spans="1:138" ht="15">
      <c r="B6" s="729" t="s">
        <v>2281</v>
      </c>
      <c r="C6" s="552"/>
      <c r="D6" s="552"/>
      <c r="E6" s="552"/>
      <c r="F6" s="552"/>
      <c r="G6" s="552"/>
      <c r="H6" s="552"/>
      <c r="I6" s="552"/>
      <c r="J6" s="552"/>
      <c r="K6" s="552"/>
      <c r="L6" s="552"/>
      <c r="M6" s="552"/>
      <c r="N6" s="552"/>
      <c r="O6" s="552"/>
      <c r="P6" s="552"/>
      <c r="Q6" s="552"/>
      <c r="R6" s="552"/>
      <c r="S6" s="552"/>
      <c r="T6" s="552"/>
      <c r="U6" s="552"/>
    </row>
    <row r="7" spans="1:138" ht="15">
      <c r="B7" s="731" t="s">
        <v>2279</v>
      </c>
      <c r="C7" s="552"/>
      <c r="D7" s="552"/>
      <c r="E7" s="552"/>
      <c r="F7" s="552"/>
      <c r="G7" s="552"/>
      <c r="H7" s="552"/>
      <c r="I7" s="552"/>
      <c r="J7" s="552"/>
      <c r="K7" s="552"/>
      <c r="L7" s="552"/>
      <c r="M7" s="552"/>
      <c r="N7" s="552"/>
      <c r="O7" s="552"/>
      <c r="P7" s="552"/>
      <c r="Q7" s="552"/>
      <c r="R7" s="552"/>
      <c r="S7" s="552"/>
      <c r="T7" s="552"/>
      <c r="U7" s="552"/>
    </row>
    <row r="8" spans="1:138" ht="15">
      <c r="B8" s="732" t="s">
        <v>2280</v>
      </c>
      <c r="C8" s="552"/>
      <c r="D8" s="552"/>
      <c r="E8" s="552"/>
      <c r="F8" s="552"/>
      <c r="G8" s="552"/>
      <c r="H8" s="552"/>
      <c r="I8" s="552"/>
      <c r="J8" s="552"/>
      <c r="K8" s="552"/>
      <c r="L8" s="552"/>
      <c r="M8" s="552"/>
      <c r="N8" s="552"/>
      <c r="O8" s="552"/>
      <c r="P8" s="552"/>
      <c r="Q8" s="552"/>
      <c r="R8" s="552"/>
      <c r="S8" s="552"/>
      <c r="T8" s="552"/>
      <c r="U8" s="552"/>
    </row>
    <row r="9" spans="1:138" ht="15">
      <c r="A9" s="552"/>
      <c r="B9" s="814" t="s">
        <v>2372</v>
      </c>
      <c r="C9" s="552"/>
      <c r="D9" s="552"/>
      <c r="E9" s="552"/>
      <c r="F9" s="552"/>
      <c r="G9" s="552"/>
      <c r="H9" s="552"/>
      <c r="I9" s="552"/>
      <c r="J9" s="552"/>
      <c r="K9" s="552"/>
      <c r="L9" s="552"/>
      <c r="M9" s="552"/>
      <c r="N9" s="552"/>
      <c r="O9" s="552"/>
      <c r="P9" s="552"/>
      <c r="Q9" s="552"/>
      <c r="R9" s="552"/>
      <c r="S9" s="552"/>
      <c r="T9" s="552"/>
      <c r="U9" s="552"/>
    </row>
    <row r="10" spans="1:138" ht="15.75">
      <c r="A10" s="553" t="s">
        <v>548</v>
      </c>
      <c r="B10" s="554"/>
      <c r="C10" s="554"/>
      <c r="D10" s="554"/>
      <c r="E10" s="554"/>
      <c r="F10" s="554"/>
      <c r="G10" s="554"/>
      <c r="H10" s="554"/>
      <c r="I10" s="554"/>
      <c r="J10" s="554"/>
      <c r="K10" s="554"/>
      <c r="L10" s="554"/>
      <c r="M10" s="554"/>
      <c r="N10" s="554"/>
      <c r="O10" s="552"/>
      <c r="P10" s="552"/>
      <c r="Q10" s="552"/>
      <c r="R10" s="552"/>
      <c r="S10" s="552"/>
      <c r="T10" s="552"/>
      <c r="U10" s="552"/>
    </row>
    <row r="11" spans="1:138" ht="15">
      <c r="A11" s="552"/>
      <c r="B11" s="552"/>
      <c r="C11" s="552"/>
      <c r="D11" s="552"/>
      <c r="E11" s="552"/>
      <c r="F11" s="552"/>
      <c r="G11" s="552"/>
      <c r="H11" s="552"/>
      <c r="I11" s="552"/>
      <c r="J11" s="552"/>
      <c r="K11" s="552"/>
      <c r="L11" s="552"/>
      <c r="M11" s="552"/>
      <c r="N11" s="552"/>
      <c r="O11" s="552"/>
      <c r="P11" s="552"/>
      <c r="Q11" s="552"/>
      <c r="R11" s="552"/>
      <c r="S11" s="552"/>
      <c r="U11" s="552"/>
    </row>
    <row r="12" spans="1:138">
      <c r="A12" s="555"/>
      <c r="B12" s="556" t="s">
        <v>559</v>
      </c>
      <c r="C12" s="557">
        <v>40911</v>
      </c>
      <c r="D12" s="557">
        <v>40941</v>
      </c>
      <c r="E12" s="557">
        <v>40971</v>
      </c>
      <c r="F12" s="557">
        <v>41001</v>
      </c>
      <c r="G12" s="557">
        <v>41031</v>
      </c>
      <c r="H12" s="557">
        <v>41061</v>
      </c>
      <c r="I12" s="557">
        <v>41091</v>
      </c>
      <c r="J12" s="557">
        <v>41122</v>
      </c>
      <c r="K12" s="557">
        <v>41153</v>
      </c>
      <c r="L12" s="557">
        <v>41184</v>
      </c>
      <c r="M12" s="557">
        <v>41215</v>
      </c>
      <c r="N12" s="557">
        <v>41246</v>
      </c>
      <c r="O12" s="557">
        <v>41277</v>
      </c>
      <c r="P12" s="557">
        <v>41308</v>
      </c>
      <c r="Q12" s="557">
        <v>41339</v>
      </c>
      <c r="R12" s="557">
        <v>41370</v>
      </c>
      <c r="S12" s="557">
        <v>41401</v>
      </c>
      <c r="T12" s="557">
        <v>41432</v>
      </c>
      <c r="U12" s="557">
        <v>41463</v>
      </c>
      <c r="V12" s="557">
        <v>41494</v>
      </c>
      <c r="W12" s="557">
        <v>41525</v>
      </c>
      <c r="X12" s="557">
        <v>41556</v>
      </c>
      <c r="Y12" s="557">
        <v>41587</v>
      </c>
      <c r="Z12" s="557">
        <v>41618</v>
      </c>
      <c r="AA12" s="557">
        <f t="shared" ref="AA12:AF12" si="0">+Z12+31</f>
        <v>41649</v>
      </c>
      <c r="AB12" s="557">
        <f t="shared" si="0"/>
        <v>41680</v>
      </c>
      <c r="AC12" s="557">
        <f t="shared" si="0"/>
        <v>41711</v>
      </c>
      <c r="AD12" s="557">
        <f t="shared" si="0"/>
        <v>41742</v>
      </c>
      <c r="AE12" s="557">
        <f t="shared" si="0"/>
        <v>41773</v>
      </c>
      <c r="AF12" s="557">
        <f t="shared" si="0"/>
        <v>41804</v>
      </c>
      <c r="AG12" s="557">
        <f t="shared" ref="AG12:AL12" si="1">+AF12+31</f>
        <v>41835</v>
      </c>
      <c r="AH12" s="557">
        <f t="shared" si="1"/>
        <v>41866</v>
      </c>
      <c r="AI12" s="557">
        <f t="shared" si="1"/>
        <v>41897</v>
      </c>
      <c r="AJ12" s="557">
        <f t="shared" si="1"/>
        <v>41928</v>
      </c>
      <c r="AK12" s="557">
        <f t="shared" si="1"/>
        <v>41959</v>
      </c>
      <c r="AL12" s="557">
        <f t="shared" si="1"/>
        <v>41990</v>
      </c>
      <c r="AM12" s="557">
        <f t="shared" ref="AM12:AR12" si="2">+AL12+31</f>
        <v>42021</v>
      </c>
      <c r="AN12" s="557">
        <f t="shared" si="2"/>
        <v>42052</v>
      </c>
      <c r="AO12" s="557">
        <f t="shared" si="2"/>
        <v>42083</v>
      </c>
      <c r="AP12" s="557">
        <f t="shared" si="2"/>
        <v>42114</v>
      </c>
      <c r="AQ12" s="557">
        <f t="shared" si="2"/>
        <v>42145</v>
      </c>
      <c r="AR12" s="557">
        <f t="shared" si="2"/>
        <v>42176</v>
      </c>
      <c r="AS12" s="557">
        <f t="shared" ref="AS12:AX12" si="3">+AR12+31</f>
        <v>42207</v>
      </c>
      <c r="AT12" s="557">
        <f t="shared" si="3"/>
        <v>42238</v>
      </c>
      <c r="AU12" s="557">
        <f t="shared" si="3"/>
        <v>42269</v>
      </c>
      <c r="AV12" s="557">
        <f t="shared" si="3"/>
        <v>42300</v>
      </c>
      <c r="AW12" s="557">
        <f t="shared" si="3"/>
        <v>42331</v>
      </c>
      <c r="AX12" s="557">
        <f t="shared" si="3"/>
        <v>42362</v>
      </c>
      <c r="AY12" s="557">
        <f>+AX12+31</f>
        <v>42393</v>
      </c>
      <c r="AZ12" s="557">
        <f>+AY12+31</f>
        <v>42424</v>
      </c>
      <c r="BA12" s="557">
        <f>+AZ12+31</f>
        <v>42455</v>
      </c>
      <c r="BB12" s="557">
        <f t="shared" ref="BB12:BO12" si="4">+BA12+31</f>
        <v>42486</v>
      </c>
      <c r="BC12" s="557">
        <f t="shared" si="4"/>
        <v>42517</v>
      </c>
      <c r="BD12" s="557">
        <f t="shared" si="4"/>
        <v>42548</v>
      </c>
      <c r="BE12" s="557">
        <f t="shared" si="4"/>
        <v>42579</v>
      </c>
      <c r="BF12" s="557">
        <f t="shared" si="4"/>
        <v>42610</v>
      </c>
      <c r="BG12" s="557">
        <f t="shared" si="4"/>
        <v>42641</v>
      </c>
      <c r="BH12" s="557">
        <f t="shared" si="4"/>
        <v>42672</v>
      </c>
      <c r="BI12" s="557">
        <f t="shared" si="4"/>
        <v>42703</v>
      </c>
      <c r="BJ12" s="557">
        <f t="shared" si="4"/>
        <v>42734</v>
      </c>
      <c r="BK12" s="557">
        <f t="shared" si="4"/>
        <v>42765</v>
      </c>
      <c r="BL12" s="557">
        <f>+BK12+28</f>
        <v>42793</v>
      </c>
      <c r="BM12" s="557">
        <f t="shared" si="4"/>
        <v>42824</v>
      </c>
      <c r="BN12" s="557">
        <f t="shared" si="4"/>
        <v>42855</v>
      </c>
      <c r="BO12" s="557">
        <f t="shared" si="4"/>
        <v>42886</v>
      </c>
      <c r="BP12" s="557">
        <f t="shared" ref="BP12:CH12" si="5">+BO12+30</f>
        <v>42916</v>
      </c>
      <c r="BQ12" s="557">
        <f t="shared" si="5"/>
        <v>42946</v>
      </c>
      <c r="BR12" s="557">
        <f t="shared" si="5"/>
        <v>42976</v>
      </c>
      <c r="BS12" s="557">
        <f t="shared" si="5"/>
        <v>43006</v>
      </c>
      <c r="BT12" s="557">
        <f t="shared" si="5"/>
        <v>43036</v>
      </c>
      <c r="BU12" s="557">
        <f t="shared" si="5"/>
        <v>43066</v>
      </c>
      <c r="BV12" s="557">
        <f t="shared" si="5"/>
        <v>43096</v>
      </c>
      <c r="BW12" s="557">
        <f t="shared" si="5"/>
        <v>43126</v>
      </c>
      <c r="BX12" s="557">
        <f t="shared" si="5"/>
        <v>43156</v>
      </c>
      <c r="BY12" s="557">
        <f t="shared" si="5"/>
        <v>43186</v>
      </c>
      <c r="BZ12" s="557">
        <f t="shared" si="5"/>
        <v>43216</v>
      </c>
      <c r="CA12" s="557">
        <f t="shared" si="5"/>
        <v>43246</v>
      </c>
      <c r="CB12" s="557">
        <f t="shared" si="5"/>
        <v>43276</v>
      </c>
      <c r="CC12" s="557">
        <f t="shared" si="5"/>
        <v>43306</v>
      </c>
      <c r="CD12" s="557">
        <f t="shared" si="5"/>
        <v>43336</v>
      </c>
      <c r="CE12" s="557">
        <f t="shared" si="5"/>
        <v>43366</v>
      </c>
      <c r="CF12" s="557">
        <f t="shared" si="5"/>
        <v>43396</v>
      </c>
      <c r="CG12" s="557">
        <f t="shared" si="5"/>
        <v>43426</v>
      </c>
      <c r="CH12" s="557">
        <f t="shared" si="5"/>
        <v>43456</v>
      </c>
      <c r="CI12" s="557">
        <f t="shared" ref="CI12:CQ12" si="6">+CH12+30</f>
        <v>43486</v>
      </c>
      <c r="CJ12" s="557">
        <f t="shared" si="6"/>
        <v>43516</v>
      </c>
      <c r="CK12" s="557">
        <f t="shared" si="6"/>
        <v>43546</v>
      </c>
      <c r="CL12" s="557">
        <f t="shared" si="6"/>
        <v>43576</v>
      </c>
      <c r="CM12" s="557">
        <f t="shared" si="6"/>
        <v>43606</v>
      </c>
      <c r="CN12" s="557">
        <f t="shared" si="6"/>
        <v>43636</v>
      </c>
      <c r="CO12" s="557">
        <f t="shared" si="6"/>
        <v>43666</v>
      </c>
      <c r="CP12" s="557">
        <f t="shared" si="6"/>
        <v>43696</v>
      </c>
      <c r="CQ12" s="557">
        <f t="shared" si="6"/>
        <v>43726</v>
      </c>
      <c r="CR12" s="557">
        <f t="shared" ref="CR12:DL12" si="7">+CQ12+30</f>
        <v>43756</v>
      </c>
      <c r="CS12" s="557">
        <f t="shared" si="7"/>
        <v>43786</v>
      </c>
      <c r="CT12" s="557">
        <f t="shared" si="7"/>
        <v>43816</v>
      </c>
      <c r="CU12" s="557">
        <f t="shared" si="7"/>
        <v>43846</v>
      </c>
      <c r="CV12" s="557">
        <f t="shared" si="7"/>
        <v>43876</v>
      </c>
      <c r="CW12" s="557">
        <f t="shared" si="7"/>
        <v>43906</v>
      </c>
      <c r="CX12" s="557">
        <f t="shared" si="7"/>
        <v>43936</v>
      </c>
      <c r="CY12" s="557">
        <f t="shared" si="7"/>
        <v>43966</v>
      </c>
      <c r="CZ12" s="557">
        <f t="shared" si="7"/>
        <v>43996</v>
      </c>
      <c r="DA12" s="557">
        <f t="shared" si="7"/>
        <v>44026</v>
      </c>
      <c r="DB12" s="557">
        <f t="shared" si="7"/>
        <v>44056</v>
      </c>
      <c r="DC12" s="557">
        <f t="shared" si="7"/>
        <v>44086</v>
      </c>
      <c r="DD12" s="557">
        <f t="shared" si="7"/>
        <v>44116</v>
      </c>
      <c r="DE12" s="557">
        <f t="shared" si="7"/>
        <v>44146</v>
      </c>
      <c r="DF12" s="557">
        <f t="shared" si="7"/>
        <v>44176</v>
      </c>
      <c r="DG12" s="557">
        <f t="shared" si="7"/>
        <v>44206</v>
      </c>
      <c r="DH12" s="557">
        <f t="shared" si="7"/>
        <v>44236</v>
      </c>
      <c r="DI12" s="557">
        <f t="shared" si="7"/>
        <v>44266</v>
      </c>
      <c r="DJ12" s="557">
        <f t="shared" si="7"/>
        <v>44296</v>
      </c>
      <c r="DK12" s="557">
        <f t="shared" si="7"/>
        <v>44326</v>
      </c>
      <c r="DL12" s="557">
        <f t="shared" si="7"/>
        <v>44356</v>
      </c>
      <c r="DM12" s="557">
        <f t="shared" ref="DM12:DU12" si="8">+DL12+30</f>
        <v>44386</v>
      </c>
      <c r="DN12" s="557">
        <f t="shared" si="8"/>
        <v>44416</v>
      </c>
      <c r="DO12" s="557">
        <f t="shared" si="8"/>
        <v>44446</v>
      </c>
      <c r="DP12" s="557">
        <f t="shared" si="8"/>
        <v>44476</v>
      </c>
      <c r="DQ12" s="557">
        <f t="shared" si="8"/>
        <v>44506</v>
      </c>
      <c r="DR12" s="557">
        <f t="shared" si="8"/>
        <v>44536</v>
      </c>
      <c r="DS12" s="557">
        <f t="shared" si="8"/>
        <v>44566</v>
      </c>
      <c r="DT12" s="557">
        <f t="shared" si="8"/>
        <v>44596</v>
      </c>
      <c r="DU12" s="557">
        <f t="shared" si="8"/>
        <v>44626</v>
      </c>
      <c r="DV12" s="557">
        <f t="shared" ref="DV12" si="9">+DU12+30</f>
        <v>44656</v>
      </c>
      <c r="DW12" s="557">
        <f t="shared" ref="DW12" si="10">+DV12+30</f>
        <v>44686</v>
      </c>
      <c r="DX12" s="557">
        <f t="shared" ref="DX12:EA12" si="11">+DW12+30</f>
        <v>44716</v>
      </c>
      <c r="DY12" s="557">
        <f t="shared" si="11"/>
        <v>44746</v>
      </c>
      <c r="DZ12" s="557">
        <f t="shared" si="11"/>
        <v>44776</v>
      </c>
      <c r="EA12" s="557">
        <f t="shared" si="11"/>
        <v>44806</v>
      </c>
      <c r="EB12" s="557">
        <f t="shared" ref="EB12" si="12">+EA12+30</f>
        <v>44836</v>
      </c>
      <c r="EC12" s="557">
        <f t="shared" ref="EC12" si="13">+EB12+30</f>
        <v>44866</v>
      </c>
      <c r="ED12" s="557">
        <f t="shared" ref="ED12" si="14">+EC12+30</f>
        <v>44896</v>
      </c>
    </row>
    <row r="14" spans="1:138">
      <c r="A14" s="558">
        <v>224</v>
      </c>
      <c r="B14" s="550" t="s">
        <v>264</v>
      </c>
      <c r="C14" s="559">
        <v>223400</v>
      </c>
      <c r="D14" s="559">
        <v>223400</v>
      </c>
      <c r="E14" s="559">
        <v>223400</v>
      </c>
      <c r="F14" s="559">
        <v>223400</v>
      </c>
      <c r="G14" s="559">
        <v>223400</v>
      </c>
      <c r="H14" s="559">
        <v>254434.08</v>
      </c>
      <c r="I14" s="559">
        <v>251034.08</v>
      </c>
      <c r="J14" s="559">
        <v>206764.68</v>
      </c>
      <c r="K14" s="559">
        <v>231764.68</v>
      </c>
      <c r="L14" s="559">
        <v>231764.68</v>
      </c>
      <c r="M14" s="559">
        <v>231764.68</v>
      </c>
      <c r="N14" s="559">
        <v>231764.68</v>
      </c>
      <c r="O14" s="559">
        <v>231764.68</v>
      </c>
      <c r="P14" s="559">
        <v>231764.68</v>
      </c>
      <c r="Q14" s="559">
        <v>231764.68</v>
      </c>
      <c r="R14" s="559">
        <v>231764.68</v>
      </c>
      <c r="S14" s="559">
        <v>231764.68</v>
      </c>
      <c r="T14" s="559">
        <v>231764.68</v>
      </c>
      <c r="U14" s="559">
        <v>231764.68</v>
      </c>
      <c r="V14" s="559">
        <v>231764.68</v>
      </c>
      <c r="W14" s="559">
        <v>231764.68</v>
      </c>
      <c r="X14" s="559">
        <v>231764.68</v>
      </c>
      <c r="Y14" s="559">
        <v>231764.68</v>
      </c>
      <c r="Z14" s="559">
        <v>231764.68</v>
      </c>
      <c r="AA14" s="559">
        <v>231764.68</v>
      </c>
      <c r="AB14" s="559">
        <v>231764.68</v>
      </c>
      <c r="AC14" s="559">
        <v>231764.68</v>
      </c>
      <c r="AD14" s="559">
        <v>231764.68</v>
      </c>
      <c r="AE14" s="559">
        <v>241764.68</v>
      </c>
      <c r="AF14" s="559">
        <v>241764.68</v>
      </c>
      <c r="AG14" s="559">
        <v>241764.68</v>
      </c>
      <c r="AH14" s="559">
        <v>241764.68</v>
      </c>
      <c r="AI14" s="559">
        <v>241764.68</v>
      </c>
      <c r="AJ14" s="559">
        <v>241764.68</v>
      </c>
      <c r="AK14" s="559">
        <v>241764.68</v>
      </c>
      <c r="AL14" s="559">
        <v>241764.68</v>
      </c>
      <c r="AM14" s="559">
        <v>241764.68</v>
      </c>
      <c r="AN14" s="559">
        <v>241764.68</v>
      </c>
      <c r="AO14" s="559">
        <v>241764.68</v>
      </c>
      <c r="AP14" s="559">
        <v>241764.68</v>
      </c>
      <c r="AQ14" s="559">
        <v>261764.68</v>
      </c>
      <c r="AR14" s="559">
        <v>261764.68</v>
      </c>
      <c r="AS14" s="559">
        <v>261764.68</v>
      </c>
      <c r="AT14" s="559">
        <v>261764.68</v>
      </c>
      <c r="AU14" s="559">
        <v>261764.68</v>
      </c>
      <c r="AV14" s="559">
        <v>261764.68</v>
      </c>
      <c r="AW14" s="559">
        <v>261764.68</v>
      </c>
      <c r="AX14" s="560">
        <v>261764.68</v>
      </c>
      <c r="AY14" s="560">
        <v>261764.68</v>
      </c>
      <c r="AZ14" s="560">
        <v>261764.68</v>
      </c>
      <c r="BA14" s="560">
        <v>261764.68</v>
      </c>
      <c r="BB14" s="560">
        <v>261764.68</v>
      </c>
      <c r="BC14" s="560">
        <v>261764.68</v>
      </c>
      <c r="BD14" s="560">
        <v>261764.68</v>
      </c>
      <c r="BE14" s="560">
        <v>261764.68</v>
      </c>
      <c r="BF14" s="560">
        <v>261764.68</v>
      </c>
      <c r="BG14" s="560">
        <v>261764.68</v>
      </c>
      <c r="BH14" s="560">
        <v>261764.68</v>
      </c>
      <c r="BI14" s="560">
        <v>261764.68</v>
      </c>
      <c r="BJ14" s="560">
        <v>261764.68</v>
      </c>
      <c r="BK14" s="560">
        <v>261764.68</v>
      </c>
      <c r="BL14" s="560">
        <v>261764.68</v>
      </c>
      <c r="BM14" s="560">
        <v>261764.68</v>
      </c>
      <c r="BN14" s="560">
        <v>261764.68</v>
      </c>
      <c r="BO14" s="560">
        <v>261764.68</v>
      </c>
      <c r="BP14" s="560">
        <v>261764.68</v>
      </c>
      <c r="BQ14" s="560">
        <v>261764.68</v>
      </c>
      <c r="BR14" s="560">
        <v>261764.68</v>
      </c>
      <c r="BS14" s="560">
        <v>261764.68</v>
      </c>
      <c r="BT14" s="560">
        <v>261764.68</v>
      </c>
      <c r="BU14" s="560">
        <v>261764.68</v>
      </c>
      <c r="BV14" s="560">
        <v>261764.68</v>
      </c>
      <c r="BW14" s="560">
        <v>261764.68</v>
      </c>
      <c r="BX14" s="560">
        <v>261764.68</v>
      </c>
      <c r="BY14" s="560">
        <v>261764.68</v>
      </c>
      <c r="BZ14" s="560">
        <v>261764.68</v>
      </c>
      <c r="CA14" s="560">
        <v>211764.68</v>
      </c>
      <c r="CB14" s="560">
        <v>286764.68</v>
      </c>
      <c r="CC14" s="560">
        <v>286764.68</v>
      </c>
      <c r="CD14" s="560">
        <v>286764.68</v>
      </c>
      <c r="CE14" s="560">
        <v>286764.68</v>
      </c>
      <c r="CF14" s="560">
        <v>311764.68</v>
      </c>
      <c r="CG14" s="560">
        <v>311764.68</v>
      </c>
      <c r="CH14" s="560">
        <v>311764.68</v>
      </c>
      <c r="CI14" s="560">
        <v>311764.68</v>
      </c>
      <c r="CJ14" s="560">
        <v>311764.68</v>
      </c>
      <c r="CK14" s="560">
        <v>311764.68</v>
      </c>
      <c r="CL14" s="560">
        <v>311764.68</v>
      </c>
      <c r="CM14" s="560">
        <v>311764.68</v>
      </c>
      <c r="CN14" s="560">
        <v>311764.68</v>
      </c>
      <c r="CO14" s="560">
        <v>336764.68</v>
      </c>
      <c r="CP14" s="560">
        <v>336764.68</v>
      </c>
      <c r="CQ14" s="560">
        <v>336764.68</v>
      </c>
      <c r="CR14" s="560">
        <v>336764.68</v>
      </c>
      <c r="CS14" s="560">
        <v>336764.68</v>
      </c>
      <c r="CT14" s="560">
        <v>336764.68</v>
      </c>
      <c r="CU14" s="560">
        <v>336764.68</v>
      </c>
      <c r="CV14" s="560">
        <v>336764.68</v>
      </c>
      <c r="CW14" s="560">
        <v>336764.68</v>
      </c>
      <c r="CX14" s="560">
        <v>336764.68</v>
      </c>
      <c r="CY14" s="560">
        <v>336764.68</v>
      </c>
      <c r="CZ14" s="560">
        <v>336764.68</v>
      </c>
      <c r="DA14" s="560">
        <v>336764.68</v>
      </c>
      <c r="DB14" s="560">
        <v>336764.68</v>
      </c>
      <c r="DC14" s="560">
        <v>336764.68</v>
      </c>
      <c r="DD14" s="560">
        <v>336764.68</v>
      </c>
      <c r="DE14" s="560">
        <v>336764.68</v>
      </c>
      <c r="DF14" s="560">
        <v>336764.68</v>
      </c>
      <c r="DG14" s="560">
        <v>336764.68</v>
      </c>
      <c r="DH14" s="560">
        <v>336764.68</v>
      </c>
      <c r="DI14" s="560">
        <v>566764.68000000005</v>
      </c>
      <c r="DJ14" s="560">
        <v>566764.68000000005</v>
      </c>
      <c r="DK14" s="560">
        <v>520000</v>
      </c>
      <c r="DL14" s="560">
        <v>520000</v>
      </c>
      <c r="DM14" s="560">
        <f>'Bal Sheet'!EN66</f>
        <v>520000</v>
      </c>
      <c r="DN14" s="560">
        <f>'Bal Sheet'!EO66</f>
        <v>520000</v>
      </c>
      <c r="DO14" s="560">
        <f>'Bal Sheet'!EP66</f>
        <v>520000</v>
      </c>
      <c r="DP14" s="560">
        <f>'Bal Sheet'!EQ66</f>
        <v>520000</v>
      </c>
      <c r="DQ14" s="560">
        <f>'Bal Sheet'!ER66</f>
        <v>520000</v>
      </c>
      <c r="DR14" s="560">
        <f>'Bal Sheet'!ES66</f>
        <v>520000</v>
      </c>
      <c r="DS14" s="560">
        <f>'Bal Sheet'!ET66</f>
        <v>520000</v>
      </c>
      <c r="DT14" s="560">
        <f>'Bal Sheet'!EU66</f>
        <v>520000</v>
      </c>
      <c r="DU14" s="560">
        <f>'Bal Sheet'!EV66</f>
        <v>520000</v>
      </c>
      <c r="DV14" s="560">
        <f>'Bal Sheet'!EW66</f>
        <v>520000</v>
      </c>
      <c r="DW14" s="560">
        <f>'Bal Sheet'!EX66</f>
        <v>520000</v>
      </c>
      <c r="DX14" s="560">
        <f>'Bal Sheet'!EY66</f>
        <v>520000</v>
      </c>
      <c r="DY14" s="560">
        <f>'Bal Sheet'!EZ66</f>
        <v>595000</v>
      </c>
      <c r="DZ14" s="560">
        <f>'Bal Sheet'!FA66</f>
        <v>595000</v>
      </c>
      <c r="EA14" s="560">
        <f>'Bal Sheet'!FB66</f>
        <v>570000</v>
      </c>
      <c r="EB14" s="560">
        <f>'Bal Sheet'!FC66</f>
        <v>570000</v>
      </c>
      <c r="EC14" s="560">
        <f>'Bal Sheet'!FD66</f>
        <v>570000</v>
      </c>
      <c r="ED14" s="560">
        <f>'Bal Sheet'!FE66</f>
        <v>570000</v>
      </c>
      <c r="EH14" s="818"/>
    </row>
    <row r="15" spans="1:138">
      <c r="A15" s="558">
        <v>226</v>
      </c>
      <c r="B15" s="550" t="s">
        <v>265</v>
      </c>
      <c r="C15" s="561">
        <v>-322</v>
      </c>
      <c r="D15" s="561">
        <v>-315</v>
      </c>
      <c r="E15" s="561">
        <v>-308</v>
      </c>
      <c r="F15" s="561">
        <v>-301</v>
      </c>
      <c r="G15" s="561">
        <v>-294</v>
      </c>
      <c r="H15" s="561">
        <v>-424.66644000000008</v>
      </c>
      <c r="I15" s="561">
        <v>-418.65434000000005</v>
      </c>
      <c r="J15" s="561">
        <v>-417.32601</v>
      </c>
      <c r="K15" s="561">
        <v>-446.49768</v>
      </c>
      <c r="L15" s="561">
        <v>-444.91518000000002</v>
      </c>
      <c r="M15" s="561">
        <v>-443.33267999999998</v>
      </c>
      <c r="N15" s="561">
        <v>-441.75018</v>
      </c>
      <c r="O15" s="561">
        <v>-440.16768000000002</v>
      </c>
      <c r="P15" s="561">
        <v>-438.58517999999998</v>
      </c>
      <c r="Q15" s="561">
        <v>-437.00268</v>
      </c>
      <c r="R15" s="561">
        <v>-435.42018000000002</v>
      </c>
      <c r="S15" s="561">
        <v>-433.83767999999998</v>
      </c>
      <c r="T15" s="561">
        <v>-432.25518</v>
      </c>
      <c r="U15" s="561">
        <v>-430.67268000000001</v>
      </c>
      <c r="V15" s="561">
        <v>-429.09017999999998</v>
      </c>
      <c r="W15" s="561">
        <v>-427.50767999999999</v>
      </c>
      <c r="X15" s="561">
        <v>-425.92518000000001</v>
      </c>
      <c r="Y15" s="561">
        <v>-424.34267999999997</v>
      </c>
      <c r="Z15" s="561">
        <v>-422.76017999999999</v>
      </c>
      <c r="AA15" s="561">
        <v>-421.17768000000001</v>
      </c>
      <c r="AB15" s="561">
        <v>-419.59517999999997</v>
      </c>
      <c r="AC15" s="561">
        <v>-418.01267999999999</v>
      </c>
      <c r="AD15" s="561">
        <v>-416.43018000000001</v>
      </c>
      <c r="AE15" s="561">
        <v>-421.54768000000001</v>
      </c>
      <c r="AF15" s="561">
        <v>-419.93726000000004</v>
      </c>
      <c r="AG15" s="561">
        <v>-418.33615000000003</v>
      </c>
      <c r="AH15" s="561">
        <v>-416.73503999999997</v>
      </c>
      <c r="AI15" s="561">
        <v>-415.13393000000002</v>
      </c>
      <c r="AJ15" s="561">
        <v>-413.53282000000002</v>
      </c>
      <c r="AK15" s="561">
        <v>-411.93171000000001</v>
      </c>
      <c r="AL15" s="561">
        <v>-410.3306</v>
      </c>
      <c r="AM15" s="561">
        <v>-408.72949</v>
      </c>
      <c r="AN15" s="561">
        <v>-407.12837999999999</v>
      </c>
      <c r="AO15" s="561">
        <v>-405.52727000000004</v>
      </c>
      <c r="AP15" s="561">
        <v>-403.92615999999998</v>
      </c>
      <c r="AQ15" s="561">
        <v>-439.52504999999996</v>
      </c>
      <c r="AR15" s="561">
        <v>-437.81940999999995</v>
      </c>
      <c r="AS15" s="561">
        <v>-436.11496999999997</v>
      </c>
      <c r="AT15" s="561">
        <v>-434.41053000000005</v>
      </c>
      <c r="AU15" s="561">
        <v>-432.70609000000002</v>
      </c>
      <c r="AV15" s="561">
        <v>-431.00165000000004</v>
      </c>
      <c r="AW15" s="561">
        <v>-429.29721000000001</v>
      </c>
      <c r="AX15" s="562">
        <v>-427.59277000000003</v>
      </c>
      <c r="AY15" s="562">
        <v>-425.88833</v>
      </c>
      <c r="AZ15" s="562">
        <v>-424.18389000000002</v>
      </c>
      <c r="BA15" s="562">
        <v>-422.47944999999999</v>
      </c>
      <c r="BB15" s="562">
        <v>-420.77501000000001</v>
      </c>
      <c r="BC15" s="562">
        <v>-419.07057000000003</v>
      </c>
      <c r="BD15" s="562">
        <v>-417.36613</v>
      </c>
      <c r="BE15" s="562">
        <v>-415.66169000000002</v>
      </c>
      <c r="BF15" s="562">
        <v>-413.95724999999999</v>
      </c>
      <c r="BG15" s="562">
        <v>-412.25281000000001</v>
      </c>
      <c r="BH15" s="562">
        <v>-410.54836999999998</v>
      </c>
      <c r="BI15" s="562">
        <v>-408.84393</v>
      </c>
      <c r="BJ15" s="562">
        <v>-407.13948999999997</v>
      </c>
      <c r="BK15" s="562">
        <v>-405.43504999999999</v>
      </c>
      <c r="BL15" s="562">
        <v>-403.73061000000001</v>
      </c>
      <c r="BM15" s="562">
        <v>-402.02616999999998</v>
      </c>
      <c r="BN15" s="562">
        <v>-400.32173</v>
      </c>
      <c r="BO15" s="562">
        <v>-398.61728999999997</v>
      </c>
      <c r="BP15" s="562">
        <v>-396.91284999999999</v>
      </c>
      <c r="BQ15" s="562">
        <v>-395.20840999999996</v>
      </c>
      <c r="BR15" s="562">
        <v>-393.50396999999998</v>
      </c>
      <c r="BS15" s="562">
        <v>-391.79953</v>
      </c>
      <c r="BT15" s="562">
        <v>-390.09509000000003</v>
      </c>
      <c r="BU15" s="562">
        <v>-388.39065000000005</v>
      </c>
      <c r="BV15" s="562">
        <v>-386.68621000000002</v>
      </c>
      <c r="BW15" s="562">
        <v>-384.98177000000004</v>
      </c>
      <c r="BX15" s="562">
        <v>-383.27733000000001</v>
      </c>
      <c r="BY15" s="562">
        <v>-381.57289000000003</v>
      </c>
      <c r="BZ15" s="562">
        <v>-379.86845</v>
      </c>
      <c r="CA15" s="562">
        <v>-378.16401000000002</v>
      </c>
      <c r="CB15" s="562">
        <v>-571.30250999999998</v>
      </c>
      <c r="CC15" s="562">
        <v>-774.52298999999994</v>
      </c>
      <c r="CD15" s="562">
        <v>-771.70187999999996</v>
      </c>
      <c r="CE15" s="562">
        <v>-768.88076999999998</v>
      </c>
      <c r="CF15" s="562">
        <v>-893.46370999999999</v>
      </c>
      <c r="CG15" s="562">
        <v>-890.29544999999996</v>
      </c>
      <c r="CH15" s="562">
        <v>-887.12718999999993</v>
      </c>
      <c r="CI15" s="562">
        <v>-883.95893000000001</v>
      </c>
      <c r="CJ15" s="562">
        <v>-880.79067000000009</v>
      </c>
      <c r="CK15" s="562">
        <v>-877.62241000000006</v>
      </c>
      <c r="CL15" s="562">
        <v>-874.45415000000003</v>
      </c>
      <c r="CM15" s="562">
        <v>-871.28588999999999</v>
      </c>
      <c r="CN15" s="562">
        <v>-868.11762999999996</v>
      </c>
      <c r="CO15" s="562">
        <v>-1171.44937</v>
      </c>
      <c r="CP15" s="562">
        <v>-1167.4566100000002</v>
      </c>
      <c r="CQ15" s="562">
        <v>-1163.4621999999999</v>
      </c>
      <c r="CR15" s="562">
        <v>-1159.4677900000002</v>
      </c>
      <c r="CS15" s="562">
        <v>-1155.4733799999999</v>
      </c>
      <c r="CT15" s="562">
        <v>-1151.4789699999999</v>
      </c>
      <c r="CU15" s="562">
        <v>-1147.4845600000001</v>
      </c>
      <c r="CV15" s="562">
        <v>-1143.4901499999999</v>
      </c>
      <c r="CW15" s="562">
        <v>-1139.4957400000001</v>
      </c>
      <c r="CX15" s="562">
        <v>-1135.5013300000001</v>
      </c>
      <c r="CY15" s="562">
        <v>-1131.50692</v>
      </c>
      <c r="CZ15" s="562">
        <v>-1127.51251</v>
      </c>
      <c r="DA15" s="562">
        <v>-1123.5181</v>
      </c>
      <c r="DB15" s="562">
        <v>-1119.52369</v>
      </c>
      <c r="DC15" s="562">
        <v>-1115.52928</v>
      </c>
      <c r="DD15" s="562">
        <v>-1111.5348700000002</v>
      </c>
      <c r="DE15" s="562">
        <v>-1107.5404599999999</v>
      </c>
      <c r="DF15" s="562">
        <v>-1103.5460500000002</v>
      </c>
      <c r="DG15" s="562">
        <v>-1099.5516399999999</v>
      </c>
      <c r="DH15" s="562">
        <v>-1095.5572299999999</v>
      </c>
      <c r="DI15" s="562">
        <v>-1719.07629</v>
      </c>
      <c r="DJ15" s="562">
        <v>-1711.4238500000001</v>
      </c>
      <c r="DK15" s="562">
        <v>-1703.5929099999998</v>
      </c>
      <c r="DL15" s="562">
        <v>-1695.76197</v>
      </c>
      <c r="DM15" s="562">
        <f>'Bal Sheet'!EN68</f>
        <v>-1687.93103</v>
      </c>
      <c r="DN15" s="562">
        <f>'Bal Sheet'!EO68</f>
        <v>-1680.1000900000001</v>
      </c>
      <c r="DO15" s="562">
        <f>'Bal Sheet'!EP68</f>
        <v>-1672.2691499999999</v>
      </c>
      <c r="DP15" s="562">
        <f>'Bal Sheet'!EQ68</f>
        <v>-1664.43821</v>
      </c>
      <c r="DQ15" s="562">
        <f>'Bal Sheet'!ER68</f>
        <v>-1656.60727</v>
      </c>
      <c r="DR15" s="562">
        <f>'Bal Sheet'!ES68</f>
        <v>-1648.7763300000001</v>
      </c>
      <c r="DS15" s="562">
        <f>'Bal Sheet'!ET68</f>
        <v>-1640.9453899999999</v>
      </c>
      <c r="DT15" s="562">
        <f>'Bal Sheet'!EU68</f>
        <v>-1633.11445</v>
      </c>
      <c r="DU15" s="562">
        <f>'Bal Sheet'!EV68</f>
        <v>-1625.28351</v>
      </c>
      <c r="DV15" s="562">
        <f>'Bal Sheet'!EW68</f>
        <v>-1617.4525700000002</v>
      </c>
      <c r="DW15" s="562">
        <f>'Bal Sheet'!EX68</f>
        <v>-1609.6216299999999</v>
      </c>
      <c r="DX15" s="562">
        <f>'Bal Sheet'!EY68</f>
        <v>-1601.79069</v>
      </c>
      <c r="DY15" s="562">
        <f>'Bal Sheet'!EZ68</f>
        <v>-1654.0476999999998</v>
      </c>
      <c r="DZ15" s="562">
        <f>'Bal Sheet'!FA68</f>
        <v>-1645.4918300000002</v>
      </c>
      <c r="EA15" s="562">
        <f>'Bal Sheet'!FB68</f>
        <v>-1636.93596</v>
      </c>
      <c r="EB15" s="562">
        <f>'Bal Sheet'!FC68</f>
        <v>-1628.63426</v>
      </c>
      <c r="EC15" s="562">
        <f>'Bal Sheet'!FD68</f>
        <v>-1620.3325600000001</v>
      </c>
      <c r="ED15" s="562">
        <f>'Bal Sheet'!FE68</f>
        <v>-1612.0308600000001</v>
      </c>
    </row>
    <row r="16" spans="1:138">
      <c r="A16" s="558" t="s">
        <v>566</v>
      </c>
      <c r="B16" s="550" t="s">
        <v>247</v>
      </c>
      <c r="C16" s="561">
        <v>-995</v>
      </c>
      <c r="D16" s="561">
        <v>-918</v>
      </c>
      <c r="E16" s="561">
        <v>-842</v>
      </c>
      <c r="F16" s="561">
        <v>-765</v>
      </c>
      <c r="G16" s="561">
        <v>-689</v>
      </c>
      <c r="H16" s="561">
        <v>-1092.07682</v>
      </c>
      <c r="I16" s="561">
        <v>-1020.6470899999999</v>
      </c>
      <c r="J16" s="561">
        <v>-990.46615999999995</v>
      </c>
      <c r="K16" s="561">
        <v>-1168.9336000000001</v>
      </c>
      <c r="L16" s="561">
        <v>-1186.8225199999999</v>
      </c>
      <c r="M16" s="561">
        <v>-1179.68469</v>
      </c>
      <c r="N16" s="561">
        <v>-1179.82277</v>
      </c>
      <c r="O16" s="561">
        <v>-1172.58357</v>
      </c>
      <c r="P16" s="561">
        <v>-1165.4093400000002</v>
      </c>
      <c r="Q16" s="561">
        <v>-1158.2351100000001</v>
      </c>
      <c r="R16" s="561">
        <v>-1151.06088</v>
      </c>
      <c r="S16" s="561">
        <v>-1143.8866499999999</v>
      </c>
      <c r="T16" s="561">
        <v>-1136.7124199999998</v>
      </c>
      <c r="U16" s="561">
        <v>-1130.1549399999999</v>
      </c>
      <c r="V16" s="561">
        <v>-1122.9566599999998</v>
      </c>
      <c r="W16" s="561">
        <v>-1116.1136999999999</v>
      </c>
      <c r="X16" s="561">
        <v>-1108.9346599999999</v>
      </c>
      <c r="Y16" s="561">
        <v>-1101.7556200000001</v>
      </c>
      <c r="Z16" s="561">
        <v>-1094.5765800000001</v>
      </c>
      <c r="AA16" s="561">
        <v>-1087.3975399999999</v>
      </c>
      <c r="AB16" s="561">
        <v>-1080.2184999999999</v>
      </c>
      <c r="AC16" s="561">
        <v>-1073.03946</v>
      </c>
      <c r="AD16" s="561">
        <v>-1065.86042</v>
      </c>
      <c r="AE16" s="561">
        <v>-1151.4688799999999</v>
      </c>
      <c r="AF16" s="561">
        <v>-1146.2596899999999</v>
      </c>
      <c r="AG16" s="561">
        <v>-1141.3574199999998</v>
      </c>
      <c r="AH16" s="561">
        <v>-1134.10501</v>
      </c>
      <c r="AI16" s="561">
        <v>-1136.8983899999998</v>
      </c>
      <c r="AJ16" s="561">
        <v>-1129.58024</v>
      </c>
      <c r="AK16" s="561">
        <v>-1122.0975100000001</v>
      </c>
      <c r="AL16" s="561">
        <v>-1114.6147800000001</v>
      </c>
      <c r="AM16" s="561">
        <v>-1107.1320499999999</v>
      </c>
      <c r="AN16" s="561">
        <v>-1099.64932</v>
      </c>
      <c r="AO16" s="561">
        <v>-1092.16659</v>
      </c>
      <c r="AP16" s="561">
        <v>-1084.6838600000001</v>
      </c>
      <c r="AQ16" s="561">
        <v>-1266.2268100000001</v>
      </c>
      <c r="AR16" s="561">
        <v>-1277.9586899999999</v>
      </c>
      <c r="AS16" s="561">
        <v>-1271.07864</v>
      </c>
      <c r="AT16" s="561">
        <v>-1263.0125500000001</v>
      </c>
      <c r="AU16" s="561">
        <v>-1264.8353400000001</v>
      </c>
      <c r="AV16" s="561">
        <v>-1256.7414699999999</v>
      </c>
      <c r="AW16" s="561">
        <v>-1248.64831</v>
      </c>
      <c r="AX16" s="562">
        <v>-1240.5544399999999</v>
      </c>
      <c r="AY16" s="562">
        <v>-1232.46057</v>
      </c>
      <c r="AZ16" s="562">
        <v>-1224.3667</v>
      </c>
      <c r="BA16" s="562">
        <v>-1216.2728300000001</v>
      </c>
      <c r="BB16" s="562">
        <v>-1208.17896</v>
      </c>
      <c r="BC16" s="562">
        <v>-1200.08509</v>
      </c>
      <c r="BD16" s="562">
        <v>-1191.9912199999999</v>
      </c>
      <c r="BE16" s="562">
        <v>-1183.8973500000002</v>
      </c>
      <c r="BF16" s="562">
        <v>-1175.80348</v>
      </c>
      <c r="BG16" s="562">
        <v>-1167.7096100000001</v>
      </c>
      <c r="BH16" s="562">
        <v>-1159.61574</v>
      </c>
      <c r="BI16" s="562">
        <v>-1151.52187</v>
      </c>
      <c r="BJ16" s="562">
        <v>-1143.4280000000001</v>
      </c>
      <c r="BK16" s="562">
        <v>-1135.33413</v>
      </c>
      <c r="BL16" s="562">
        <v>-1127.24026</v>
      </c>
      <c r="BM16" s="562">
        <v>-1119.1463899999999</v>
      </c>
      <c r="BN16" s="562">
        <v>-1111.05252</v>
      </c>
      <c r="BO16" s="562">
        <v>-1102.9586499999998</v>
      </c>
      <c r="BP16" s="562">
        <v>-1094.8647800000001</v>
      </c>
      <c r="BQ16" s="562">
        <v>-1086.77091</v>
      </c>
      <c r="BR16" s="562">
        <v>-1078.67704</v>
      </c>
      <c r="BS16" s="562">
        <v>-1070.5831699999999</v>
      </c>
      <c r="BT16" s="562">
        <v>-1062.4893</v>
      </c>
      <c r="BU16" s="562">
        <v>-1054.39543</v>
      </c>
      <c r="BV16" s="562">
        <v>-1046.3015600000001</v>
      </c>
      <c r="BW16" s="562">
        <v>-1038.20769</v>
      </c>
      <c r="BX16" s="562">
        <v>-1030.11382</v>
      </c>
      <c r="BY16" s="562">
        <v>-1067.87933</v>
      </c>
      <c r="BZ16" s="562">
        <v>-1053.2341200000001</v>
      </c>
      <c r="CA16" s="562">
        <v>-1040.1659300000001</v>
      </c>
      <c r="CB16" s="562">
        <v>-1785.06277</v>
      </c>
      <c r="CC16" s="562">
        <v>-1787.67147</v>
      </c>
      <c r="CD16" s="562">
        <v>-1779.1369099999999</v>
      </c>
      <c r="CE16" s="562">
        <v>-1807.0138899999999</v>
      </c>
      <c r="CF16" s="562">
        <v>-2037.07448</v>
      </c>
      <c r="CG16" s="562">
        <v>-2030.6094499999999</v>
      </c>
      <c r="CH16" s="562">
        <v>-2027.97783</v>
      </c>
      <c r="CI16" s="562">
        <v>-2020.07215</v>
      </c>
      <c r="CJ16" s="562">
        <v>-2012.1834799999999</v>
      </c>
      <c r="CK16" s="562">
        <v>-2018.04828</v>
      </c>
      <c r="CL16" s="562">
        <v>-2010.10456</v>
      </c>
      <c r="CM16" s="562">
        <v>-2002.16084</v>
      </c>
      <c r="CN16" s="562">
        <v>-1994.21712</v>
      </c>
      <c r="CO16" s="562">
        <v>-2205.5789</v>
      </c>
      <c r="CP16" s="562">
        <v>-2242.15967</v>
      </c>
      <c r="CQ16" s="562">
        <v>-2244.4437000000003</v>
      </c>
      <c r="CR16" s="562">
        <v>-2235.7572300000002</v>
      </c>
      <c r="CS16" s="562">
        <v>-2227.0707599999996</v>
      </c>
      <c r="CT16" s="562">
        <v>-2233.0608900000002</v>
      </c>
      <c r="CU16" s="562">
        <v>-2224.3343199999999</v>
      </c>
      <c r="CV16" s="562">
        <v>-2226.9272999999998</v>
      </c>
      <c r="CW16" s="562">
        <v>-2222.0164199999999</v>
      </c>
      <c r="CX16" s="562">
        <v>-2211.8215099999998</v>
      </c>
      <c r="CY16" s="562">
        <v>-2201.6266000000001</v>
      </c>
      <c r="CZ16" s="562">
        <v>-2191.4316899999999</v>
      </c>
      <c r="DA16" s="562">
        <v>-2181.2367799999997</v>
      </c>
      <c r="DB16" s="562">
        <v>-2171.04187</v>
      </c>
      <c r="DC16" s="562">
        <v>-2160.8469599999999</v>
      </c>
      <c r="DD16" s="562">
        <v>-2150.6520499999997</v>
      </c>
      <c r="DE16" s="562">
        <v>-2140.45714</v>
      </c>
      <c r="DF16" s="562">
        <v>-2130.2622299999998</v>
      </c>
      <c r="DG16" s="562">
        <v>-2126.6312200000002</v>
      </c>
      <c r="DH16" s="562">
        <v>-2115.7154100000002</v>
      </c>
      <c r="DI16" s="562">
        <v>-3962.9508900000001</v>
      </c>
      <c r="DJ16" s="562">
        <v>-4083.4283599999999</v>
      </c>
      <c r="DK16" s="562">
        <v>-4214.9540700000007</v>
      </c>
      <c r="DL16" s="562">
        <v>-4360.24496</v>
      </c>
      <c r="DM16" s="562">
        <f>-'Bal Sheet'!EN44</f>
        <v>-4339.27621</v>
      </c>
      <c r="DN16" s="562">
        <f>-'Bal Sheet'!EO44</f>
        <v>-4318.30746</v>
      </c>
      <c r="DO16" s="562">
        <f>-'Bal Sheet'!EP44</f>
        <v>-4297.33871</v>
      </c>
      <c r="DP16" s="562">
        <f>-'Bal Sheet'!EQ44</f>
        <v>-4276.36996</v>
      </c>
      <c r="DQ16" s="562">
        <f>-'Bal Sheet'!ER44</f>
        <v>-4255.40121</v>
      </c>
      <c r="DR16" s="562">
        <f>-'Bal Sheet'!ES44</f>
        <v>-4248.9452799999999</v>
      </c>
      <c r="DS16" s="562">
        <f>-'Bal Sheet'!ET44</f>
        <v>-4226.5231299999996</v>
      </c>
      <c r="DT16" s="562">
        <f>-'Bal Sheet'!EU44</f>
        <v>-4204.3671599999998</v>
      </c>
      <c r="DU16" s="562">
        <f>-'Bal Sheet'!EV44</f>
        <v>-4182.21119</v>
      </c>
      <c r="DV16" s="562">
        <f>-'Bal Sheet'!EW44</f>
        <v>-4161.0365000000002</v>
      </c>
      <c r="DW16" s="562">
        <f>-'Bal Sheet'!EX44</f>
        <v>-4138.7578700000004</v>
      </c>
      <c r="DX16" s="562">
        <f>-'Bal Sheet'!EY44</f>
        <v>-4116.4792400000006</v>
      </c>
      <c r="DY16" s="562">
        <f>-'Bal Sheet'!EZ44</f>
        <v>-4568.2277899999999</v>
      </c>
      <c r="DZ16" s="562">
        <f>-'Bal Sheet'!FA44</f>
        <v>-4607.0475999999999</v>
      </c>
      <c r="EA16" s="562">
        <f>-'Bal Sheet'!FB44</f>
        <v>-4577.8456399999995</v>
      </c>
      <c r="EB16" s="562">
        <f>-'Bal Sheet'!FC44</f>
        <v>-4562.2672300000004</v>
      </c>
      <c r="EC16" s="562">
        <f>-'Bal Sheet'!FD44</f>
        <v>-4533.6203099999993</v>
      </c>
      <c r="ED16" s="562">
        <f>-'Bal Sheet'!FE44</f>
        <v>-4543.2443700000003</v>
      </c>
    </row>
    <row r="17" spans="1:143">
      <c r="A17" s="558" t="s">
        <v>555</v>
      </c>
      <c r="B17" s="550" t="s">
        <v>556</v>
      </c>
      <c r="C17" s="563">
        <v>-3379.4855400000001</v>
      </c>
      <c r="D17" s="563">
        <v>-3379.4855400000001</v>
      </c>
      <c r="E17" s="563">
        <v>-3379.4855400000001</v>
      </c>
      <c r="F17" s="563">
        <v>-3379.4855400000001</v>
      </c>
      <c r="G17" s="563">
        <v>-3379.4855400000001</v>
      </c>
      <c r="H17" s="563">
        <v>-3379.4855400000001</v>
      </c>
      <c r="I17" s="563">
        <v>-3379.4855400000001</v>
      </c>
      <c r="J17" s="563">
        <v>-3379.4855400000001</v>
      </c>
      <c r="K17" s="563">
        <v>-3379.4855400000001</v>
      </c>
      <c r="L17" s="563">
        <v>-3379.4855400000001</v>
      </c>
      <c r="M17" s="563">
        <v>-3379.4855400000001</v>
      </c>
      <c r="N17" s="563">
        <v>-3379.4855400000001</v>
      </c>
      <c r="O17" s="563">
        <v>-3379.4855400000001</v>
      </c>
      <c r="P17" s="563">
        <v>-3343.0035899999998</v>
      </c>
      <c r="Q17" s="563">
        <v>-3306.5216399999999</v>
      </c>
      <c r="R17" s="563">
        <v>-3270.0396900000001</v>
      </c>
      <c r="S17" s="563">
        <v>-3233.5577400000002</v>
      </c>
      <c r="T17" s="563">
        <v>-3197.0757899999999</v>
      </c>
      <c r="U17" s="563">
        <v>-3160.59384</v>
      </c>
      <c r="V17" s="563">
        <v>-3124.1118900000001</v>
      </c>
      <c r="W17" s="563">
        <v>-3087.6299399999998</v>
      </c>
      <c r="X17" s="563">
        <v>-3051.1479900000004</v>
      </c>
      <c r="Y17" s="563">
        <v>-3014.6660400000001</v>
      </c>
      <c r="Z17" s="563">
        <v>-2978.1840899999997</v>
      </c>
      <c r="AA17" s="359">
        <v>-2941.7021400000003</v>
      </c>
      <c r="AB17" s="359">
        <v>-2905.22019</v>
      </c>
      <c r="AC17" s="359">
        <v>-2868.7382400000001</v>
      </c>
      <c r="AD17" s="359">
        <v>-2829.8726099999999</v>
      </c>
      <c r="AE17" s="359">
        <v>-2806.1155600000002</v>
      </c>
      <c r="AF17" s="359">
        <v>-2769.60484</v>
      </c>
      <c r="AG17" s="359">
        <v>-2733.0941200000002</v>
      </c>
      <c r="AH17" s="359">
        <v>-2696.5834</v>
      </c>
      <c r="AI17" s="359">
        <v>-2660.0726800000002</v>
      </c>
      <c r="AJ17" s="359">
        <v>-2623.56196</v>
      </c>
      <c r="AK17" s="359">
        <v>-2587.0512400000002</v>
      </c>
      <c r="AL17" s="359">
        <v>-2550.54052</v>
      </c>
      <c r="AM17" s="359">
        <v>-2514.0297999999998</v>
      </c>
      <c r="AN17" s="359">
        <v>-2477.51908</v>
      </c>
      <c r="AO17" s="359">
        <v>-2413.4844399999997</v>
      </c>
      <c r="AP17" s="359">
        <v>-2216.7097200000003</v>
      </c>
      <c r="AQ17" s="359">
        <v>-2020.9469199999999</v>
      </c>
      <c r="AR17" s="359">
        <v>-1985.4002</v>
      </c>
      <c r="AS17" s="359">
        <v>-1949.85348</v>
      </c>
      <c r="AT17" s="359">
        <v>-1914.3067599999999</v>
      </c>
      <c r="AU17" s="359">
        <v>-1878.7600400000001</v>
      </c>
      <c r="AV17" s="359">
        <v>-1843.2133200000001</v>
      </c>
      <c r="AW17" s="359">
        <v>-1807.6666</v>
      </c>
      <c r="AX17" s="359">
        <v>-1772.11988</v>
      </c>
      <c r="AY17" s="359">
        <v>-1736.5731599999999</v>
      </c>
      <c r="AZ17" s="359">
        <v>-1701.0264399999999</v>
      </c>
      <c r="BA17" s="359">
        <v>-1665.47972</v>
      </c>
      <c r="BB17" s="359">
        <v>-1629.933</v>
      </c>
      <c r="BC17" s="359">
        <v>-1594.3862799999999</v>
      </c>
      <c r="BD17" s="359">
        <v>-1558.8395600000001</v>
      </c>
      <c r="BE17" s="359">
        <v>-1523.2928400000001</v>
      </c>
      <c r="BF17" s="359">
        <v>-1487.74612</v>
      </c>
      <c r="BG17" s="359">
        <v>-1452.1994</v>
      </c>
      <c r="BH17" s="359">
        <v>-1416.6526799999999</v>
      </c>
      <c r="BI17" s="359">
        <v>-1381.1059599999999</v>
      </c>
      <c r="BJ17" s="359">
        <v>-1345.55924</v>
      </c>
      <c r="BK17" s="359">
        <v>-1310.01252</v>
      </c>
      <c r="BL17" s="359">
        <v>-1274.4657999999999</v>
      </c>
      <c r="BM17" s="359">
        <v>-1238.9190800000001</v>
      </c>
      <c r="BN17" s="359">
        <v>-1203.3723600000001</v>
      </c>
      <c r="BO17" s="359">
        <v>-1167.8256399999998</v>
      </c>
      <c r="BP17" s="359">
        <v>-1132.27892</v>
      </c>
      <c r="BQ17" s="359">
        <v>-1096.7321999999999</v>
      </c>
      <c r="BR17" s="359">
        <v>-1061.1854799999999</v>
      </c>
      <c r="BS17" s="359">
        <v>-1025.63876</v>
      </c>
      <c r="BT17" s="359">
        <v>-990.09204</v>
      </c>
      <c r="BU17" s="359">
        <v>-954.54531999999995</v>
      </c>
      <c r="BV17" s="359">
        <v>-918.99860000000001</v>
      </c>
      <c r="BW17" s="359">
        <v>-883.45187999999996</v>
      </c>
      <c r="BX17" s="359">
        <v>-847.90516000000002</v>
      </c>
      <c r="BY17" s="359">
        <v>-812.35843999999997</v>
      </c>
      <c r="BZ17" s="359">
        <v>-776.81171999999992</v>
      </c>
      <c r="CA17" s="359">
        <v>-757.66402000000005</v>
      </c>
      <c r="CB17" s="359">
        <v>-754.91507999999999</v>
      </c>
      <c r="CC17" s="359">
        <v>-752.16614000000004</v>
      </c>
      <c r="CD17" s="359">
        <v>-749.41719999999998</v>
      </c>
      <c r="CE17" s="359">
        <v>-746.66826000000003</v>
      </c>
      <c r="CF17" s="359">
        <v>-743.91931999999997</v>
      </c>
      <c r="CG17" s="359">
        <v>-741.17038000000002</v>
      </c>
      <c r="CH17" s="359">
        <v>-738.42143999999996</v>
      </c>
      <c r="CI17" s="359">
        <v>-735.67250000000001</v>
      </c>
      <c r="CJ17" s="359">
        <v>-732.92356000000007</v>
      </c>
      <c r="CK17" s="359">
        <v>-730.17462</v>
      </c>
      <c r="CL17" s="359">
        <v>-727.42568000000006</v>
      </c>
      <c r="CM17" s="359">
        <v>-724.67674</v>
      </c>
      <c r="CN17" s="359">
        <v>-721.92780000000005</v>
      </c>
      <c r="CO17" s="359">
        <v>-719.17885999999999</v>
      </c>
      <c r="CP17" s="359">
        <v>-716.42992000000004</v>
      </c>
      <c r="CQ17" s="359">
        <v>-713.68097999999998</v>
      </c>
      <c r="CR17" s="359">
        <v>-710.93204000000003</v>
      </c>
      <c r="CS17" s="359">
        <v>-708.18309999999997</v>
      </c>
      <c r="CT17" s="359">
        <v>-705.43416000000002</v>
      </c>
      <c r="CU17" s="359">
        <v>-702.68521999999996</v>
      </c>
      <c r="CV17" s="359">
        <v>-699.93628000000001</v>
      </c>
      <c r="CW17" s="359">
        <v>-697.18733999999995</v>
      </c>
      <c r="CX17" s="359">
        <v>-694.4384</v>
      </c>
      <c r="CY17" s="359">
        <v>-691.68945999999994</v>
      </c>
      <c r="CZ17" s="359">
        <v>-688.94051999999999</v>
      </c>
      <c r="DA17" s="359">
        <v>-686.19157999999993</v>
      </c>
      <c r="DB17" s="359">
        <v>-683.44263999999998</v>
      </c>
      <c r="DC17" s="359">
        <v>-680.69369999999992</v>
      </c>
      <c r="DD17" s="359">
        <v>-677.94475999999997</v>
      </c>
      <c r="DE17" s="359">
        <v>-675.19581999999991</v>
      </c>
      <c r="DF17" s="359">
        <v>-672.44687999999996</v>
      </c>
      <c r="DG17" s="359">
        <v>-669.6979399999999</v>
      </c>
      <c r="DH17" s="359">
        <v>-666.94899999999996</v>
      </c>
      <c r="DI17" s="359">
        <v>-664.20006000000001</v>
      </c>
      <c r="DJ17" s="359">
        <v>-661.43832999999995</v>
      </c>
      <c r="DK17" s="359">
        <v>-658.68939</v>
      </c>
      <c r="DL17" s="359">
        <v>-655.94044999999994</v>
      </c>
      <c r="DM17" s="359">
        <f>-VLOOKUP("2190040",'Input BS ACCTS'!$A$5:$DD$397,95,FALSE)/1000</f>
        <v>-653.19150999999999</v>
      </c>
      <c r="DN17" s="359">
        <f>-VLOOKUP("2190040",'Input BS ACCTS'!$A$5:$DD$397,96,FALSE)/1000</f>
        <v>-650.44256999999993</v>
      </c>
      <c r="DO17" s="359">
        <f>-VLOOKUP("2190040",'Input BS ACCTS'!$A$5:$DD$397,97,FALSE)/1000</f>
        <v>-647.69362999999998</v>
      </c>
      <c r="DP17" s="359">
        <f>-VLOOKUP("2190040",'Input BS ACCTS'!$A$5:$DD$397,98,FALSE)/1000</f>
        <v>-644.94468999999992</v>
      </c>
      <c r="DQ17" s="359">
        <f>-VLOOKUP("2190040",'Input BS ACCTS'!$A$5:$DD$397,99,FALSE)/1000</f>
        <v>-642.19574999999998</v>
      </c>
      <c r="DR17" s="359">
        <f>-VLOOKUP("2190040",'Input BS ACCTS'!$A$5:$DD$397,100,FALSE)/1000</f>
        <v>-639.44681000000003</v>
      </c>
      <c r="DS17" s="359">
        <f>-VLOOKUP("2190040",'Input BS ACCTS'!$A$5:$DD$397,101,FALSE)/1000</f>
        <v>-636.69786999999997</v>
      </c>
      <c r="DT17" s="359">
        <f>-VLOOKUP("2190040",'Input BS ACCTS'!$A$5:$DD$397,102,FALSE)/1000</f>
        <v>-633.94893000000002</v>
      </c>
      <c r="DU17" s="359">
        <f>-VLOOKUP("2190040",'Input BS ACCTS'!$A$5:$DD$397,103,FALSE)/1000</f>
        <v>-631.19998999999996</v>
      </c>
      <c r="DV17" s="359">
        <f>-VLOOKUP("2190040",'Input BS ACCTS'!$A$5:$DD$397,104,FALSE)/1000</f>
        <v>-628.45105000000001</v>
      </c>
      <c r="DW17" s="359">
        <f>-VLOOKUP("2190040",'Input BS ACCTS'!$A$5:$DD$397,105,FALSE)/1000</f>
        <v>-625.70210999999995</v>
      </c>
      <c r="DX17" s="359">
        <f>-VLOOKUP("2190040",'Input BS ACCTS'!$A$5:$DD$397,106,FALSE)/1000</f>
        <v>-622.95317</v>
      </c>
      <c r="DY17" s="359">
        <f>-VLOOKUP("2190040",'Input BS ACCTS'!$A$5:$DE$397,107,FALSE)/1000</f>
        <v>-620.20422999999994</v>
      </c>
      <c r="DZ17" s="359">
        <f>-VLOOKUP("2190040",'Input BS ACCTS'!$A$5:$DE$397,108,FALSE)/1000</f>
        <v>-617.45528999999999</v>
      </c>
      <c r="EA17" s="359">
        <f>-VLOOKUP("2190040",'Input BS ACCTS'!$A$5:$DE$397,109,FALSE)/1000</f>
        <v>-614.70634999999993</v>
      </c>
      <c r="EB17" s="359">
        <f>-VLOOKUP("2190040",'Input BS ACCTS'!$A$5:$DH$397,110,FALSE)/1000</f>
        <v>-611.95740999999998</v>
      </c>
      <c r="EC17" s="359">
        <f>-VLOOKUP("2190040",'Input BS ACCTS'!$A$5:$DH$397,111,FALSE)/1000</f>
        <v>-609.20846999999992</v>
      </c>
      <c r="ED17" s="359">
        <f>-VLOOKUP("2190040",'Input BS ACCTS'!$A$5:$DH$397,112,FALSE)/1000</f>
        <v>-606.45952999999997</v>
      </c>
    </row>
    <row r="18" spans="1:143">
      <c r="B18" s="564" t="s">
        <v>559</v>
      </c>
      <c r="C18" s="559">
        <f t="shared" ref="C18:T18" si="15">SUM(C14:C17)</f>
        <v>218703.51446000001</v>
      </c>
      <c r="D18" s="559">
        <f t="shared" si="15"/>
        <v>218787.51446000001</v>
      </c>
      <c r="E18" s="559">
        <f t="shared" si="15"/>
        <v>218870.51446000001</v>
      </c>
      <c r="F18" s="559">
        <f t="shared" si="15"/>
        <v>218954.51446000001</v>
      </c>
      <c r="G18" s="559">
        <f t="shared" si="15"/>
        <v>219037.51446000001</v>
      </c>
      <c r="H18" s="559">
        <f t="shared" si="15"/>
        <v>249537.8512</v>
      </c>
      <c r="I18" s="559">
        <f t="shared" si="15"/>
        <v>246215.29302999997</v>
      </c>
      <c r="J18" s="559">
        <f t="shared" si="15"/>
        <v>201977.40229</v>
      </c>
      <c r="K18" s="559">
        <f t="shared" si="15"/>
        <v>226769.76318000001</v>
      </c>
      <c r="L18" s="559">
        <f t="shared" si="15"/>
        <v>226753.45676</v>
      </c>
      <c r="M18" s="559">
        <f t="shared" si="15"/>
        <v>226762.17709000001</v>
      </c>
      <c r="N18" s="559">
        <f t="shared" si="15"/>
        <v>226763.62151</v>
      </c>
      <c r="O18" s="559">
        <f t="shared" si="15"/>
        <v>226772.44321</v>
      </c>
      <c r="P18" s="559">
        <f t="shared" si="15"/>
        <v>226817.68188999998</v>
      </c>
      <c r="Q18" s="559">
        <f t="shared" si="15"/>
        <v>226862.92056999999</v>
      </c>
      <c r="R18" s="559">
        <f t="shared" si="15"/>
        <v>226908.15925</v>
      </c>
      <c r="S18" s="559">
        <f t="shared" si="15"/>
        <v>226953.39793000001</v>
      </c>
      <c r="T18" s="559">
        <f t="shared" si="15"/>
        <v>226998.63660999999</v>
      </c>
      <c r="U18" s="559">
        <f t="shared" ref="U18:AF18" si="16">SUM(U14:U17)</f>
        <v>227043.25854000001</v>
      </c>
      <c r="V18" s="559">
        <f t="shared" si="16"/>
        <v>227088.52127</v>
      </c>
      <c r="W18" s="559">
        <f t="shared" si="16"/>
        <v>227133.42867999998</v>
      </c>
      <c r="X18" s="559">
        <f t="shared" si="16"/>
        <v>227178.67217000001</v>
      </c>
      <c r="Y18" s="559">
        <f t="shared" si="16"/>
        <v>227223.91565999997</v>
      </c>
      <c r="Z18" s="559">
        <f t="shared" si="16"/>
        <v>227269.15914999999</v>
      </c>
      <c r="AA18" s="559">
        <f t="shared" si="16"/>
        <v>227314.40263999999</v>
      </c>
      <c r="AB18" s="559">
        <f t="shared" si="16"/>
        <v>227359.64613000001</v>
      </c>
      <c r="AC18" s="559">
        <f t="shared" si="16"/>
        <v>227404.88961999997</v>
      </c>
      <c r="AD18" s="559">
        <f t="shared" si="16"/>
        <v>227452.51678999999</v>
      </c>
      <c r="AE18" s="559">
        <f t="shared" si="16"/>
        <v>237385.54788</v>
      </c>
      <c r="AF18" s="559">
        <f t="shared" si="16"/>
        <v>237428.87821</v>
      </c>
      <c r="AG18" s="559">
        <f t="shared" ref="AG18:AL18" si="17">SUM(AG14:AG17)</f>
        <v>237471.89231000002</v>
      </c>
      <c r="AH18" s="559">
        <f t="shared" si="17"/>
        <v>237517.25654999999</v>
      </c>
      <c r="AI18" s="559">
        <f t="shared" si="17"/>
        <v>237552.57499999998</v>
      </c>
      <c r="AJ18" s="559">
        <f t="shared" si="17"/>
        <v>237598.00498</v>
      </c>
      <c r="AK18" s="559">
        <f t="shared" si="17"/>
        <v>237643.59954</v>
      </c>
      <c r="AL18" s="559">
        <f t="shared" si="17"/>
        <v>237689.19409999999</v>
      </c>
      <c r="AM18" s="559">
        <f t="shared" ref="AM18:AR18" si="18">SUM(AM14:AM17)</f>
        <v>237734.78866000002</v>
      </c>
      <c r="AN18" s="559">
        <f t="shared" si="18"/>
        <v>237780.38321999999</v>
      </c>
      <c r="AO18" s="559">
        <f t="shared" si="18"/>
        <v>237853.50169999999</v>
      </c>
      <c r="AP18" s="559">
        <f t="shared" si="18"/>
        <v>238059.36025999999</v>
      </c>
      <c r="AQ18" s="559">
        <f t="shared" si="18"/>
        <v>258037.98122000002</v>
      </c>
      <c r="AR18" s="559">
        <f t="shared" si="18"/>
        <v>258063.50169999999</v>
      </c>
      <c r="AS18" s="559">
        <f t="shared" ref="AS18:AX18" si="19">SUM(AS14:AS17)</f>
        <v>258107.63291000001</v>
      </c>
      <c r="AT18" s="559">
        <f t="shared" si="19"/>
        <v>258152.95015999998</v>
      </c>
      <c r="AU18" s="559">
        <f t="shared" si="19"/>
        <v>258188.37853000002</v>
      </c>
      <c r="AV18" s="559">
        <f t="shared" si="19"/>
        <v>258233.72355999998</v>
      </c>
      <c r="AW18" s="559">
        <f t="shared" si="19"/>
        <v>258279.06788000002</v>
      </c>
      <c r="AX18" s="559">
        <f t="shared" si="19"/>
        <v>258324.41290999998</v>
      </c>
      <c r="AY18" s="559">
        <f t="shared" ref="AY18:BG18" si="20">SUM(AY14:AY17)</f>
        <v>258369.75794000001</v>
      </c>
      <c r="AZ18" s="559">
        <f t="shared" si="20"/>
        <v>258415.10297000001</v>
      </c>
      <c r="BA18" s="559">
        <f t="shared" si="20"/>
        <v>258460.44799999997</v>
      </c>
      <c r="BB18" s="559">
        <f t="shared" si="20"/>
        <v>258505.79303</v>
      </c>
      <c r="BC18" s="559">
        <f t="shared" si="20"/>
        <v>258551.13805999997</v>
      </c>
      <c r="BD18" s="559">
        <f t="shared" si="20"/>
        <v>258596.48308999999</v>
      </c>
      <c r="BE18" s="559">
        <f t="shared" si="20"/>
        <v>258641.82811999996</v>
      </c>
      <c r="BF18" s="559">
        <f t="shared" si="20"/>
        <v>258687.17314999999</v>
      </c>
      <c r="BG18" s="559">
        <f t="shared" si="20"/>
        <v>258732.51817999998</v>
      </c>
      <c r="BH18" s="559">
        <f t="shared" ref="BH18:BM18" si="21">SUM(BH14:BH17)</f>
        <v>258777.86320999998</v>
      </c>
      <c r="BI18" s="559">
        <f t="shared" si="21"/>
        <v>258823.20824000001</v>
      </c>
      <c r="BJ18" s="559">
        <f t="shared" si="21"/>
        <v>258868.55326999997</v>
      </c>
      <c r="BK18" s="559">
        <f t="shared" si="21"/>
        <v>258913.8983</v>
      </c>
      <c r="BL18" s="559">
        <f t="shared" si="21"/>
        <v>258959.24333</v>
      </c>
      <c r="BM18" s="559">
        <f t="shared" si="21"/>
        <v>259004.58835999999</v>
      </c>
      <c r="BN18" s="559">
        <f t="shared" ref="BN18:BS18" si="22">SUM(BN14:BN17)</f>
        <v>259049.93338999999</v>
      </c>
      <c r="BO18" s="559">
        <f t="shared" si="22"/>
        <v>259095.27842000002</v>
      </c>
      <c r="BP18" s="559">
        <f t="shared" si="22"/>
        <v>259140.62344999998</v>
      </c>
      <c r="BQ18" s="559">
        <f t="shared" si="22"/>
        <v>259185.96848000001</v>
      </c>
      <c r="BR18" s="559">
        <f t="shared" si="22"/>
        <v>259231.31351000001</v>
      </c>
      <c r="BS18" s="559">
        <f t="shared" si="22"/>
        <v>259276.65854</v>
      </c>
      <c r="BT18" s="559">
        <f t="shared" ref="BT18:BY18" si="23">SUM(BT14:BT17)</f>
        <v>259322.00357000003</v>
      </c>
      <c r="BU18" s="559">
        <f t="shared" si="23"/>
        <v>259367.3486</v>
      </c>
      <c r="BV18" s="559">
        <f t="shared" si="23"/>
        <v>259412.69362999999</v>
      </c>
      <c r="BW18" s="559">
        <f t="shared" si="23"/>
        <v>259458.03865999996</v>
      </c>
      <c r="BX18" s="559">
        <f t="shared" si="23"/>
        <v>259503.38368999999</v>
      </c>
      <c r="BY18" s="559">
        <f t="shared" si="23"/>
        <v>259502.86933999998</v>
      </c>
      <c r="BZ18" s="559">
        <f t="shared" ref="BZ18:CE18" si="24">SUM(BZ14:BZ17)</f>
        <v>259554.76570999998</v>
      </c>
      <c r="CA18" s="559">
        <f t="shared" si="24"/>
        <v>209588.68604</v>
      </c>
      <c r="CB18" s="559">
        <f t="shared" si="24"/>
        <v>283653.39963999996</v>
      </c>
      <c r="CC18" s="559">
        <f t="shared" si="24"/>
        <v>283450.31939999998</v>
      </c>
      <c r="CD18" s="559">
        <f t="shared" si="24"/>
        <v>283464.42400999996</v>
      </c>
      <c r="CE18" s="559">
        <f t="shared" si="24"/>
        <v>283442.11708</v>
      </c>
      <c r="CF18" s="559">
        <f t="shared" ref="CF18:CK18" si="25">SUM(CF14:CF17)</f>
        <v>308090.22249000001</v>
      </c>
      <c r="CG18" s="559">
        <f t="shared" si="25"/>
        <v>308102.60472</v>
      </c>
      <c r="CH18" s="559">
        <f t="shared" si="25"/>
        <v>308111.15353999997</v>
      </c>
      <c r="CI18" s="559">
        <f t="shared" si="25"/>
        <v>308124.97641999996</v>
      </c>
      <c r="CJ18" s="559">
        <f t="shared" si="25"/>
        <v>308138.78228999994</v>
      </c>
      <c r="CK18" s="559">
        <f t="shared" si="25"/>
        <v>308138.83468999999</v>
      </c>
      <c r="CL18" s="559">
        <f t="shared" ref="CL18:CQ18" si="26">SUM(CL14:CL17)</f>
        <v>308152.69561</v>
      </c>
      <c r="CM18" s="559">
        <f t="shared" si="26"/>
        <v>308166.55652999994</v>
      </c>
      <c r="CN18" s="559">
        <f t="shared" si="26"/>
        <v>308180.41745000001</v>
      </c>
      <c r="CO18" s="559">
        <f t="shared" si="26"/>
        <v>332668.47287</v>
      </c>
      <c r="CP18" s="559">
        <f t="shared" si="26"/>
        <v>332638.63379999995</v>
      </c>
      <c r="CQ18" s="559">
        <f t="shared" si="26"/>
        <v>332643.09311999998</v>
      </c>
      <c r="CR18" s="559">
        <f t="shared" ref="CR18:CW18" si="27">SUM(CR14:CR17)</f>
        <v>332658.52294</v>
      </c>
      <c r="CS18" s="559">
        <f t="shared" si="27"/>
        <v>332673.95276000001</v>
      </c>
      <c r="CT18" s="559">
        <f t="shared" si="27"/>
        <v>332674.70597999997</v>
      </c>
      <c r="CU18" s="559">
        <f t="shared" si="27"/>
        <v>332690.17589999997</v>
      </c>
      <c r="CV18" s="559">
        <f t="shared" si="27"/>
        <v>332694.32626999996</v>
      </c>
      <c r="CW18" s="559">
        <f t="shared" si="27"/>
        <v>332705.98050000001</v>
      </c>
      <c r="CX18" s="559">
        <f t="shared" ref="CX18:DC18" si="28">SUM(CX14:CX17)</f>
        <v>332722.91876000003</v>
      </c>
      <c r="CY18" s="559">
        <f t="shared" si="28"/>
        <v>332739.85701999994</v>
      </c>
      <c r="CZ18" s="559">
        <f t="shared" si="28"/>
        <v>332756.79528000002</v>
      </c>
      <c r="DA18" s="559">
        <f t="shared" si="28"/>
        <v>332773.73354000004</v>
      </c>
      <c r="DB18" s="559">
        <f t="shared" si="28"/>
        <v>332790.67179999995</v>
      </c>
      <c r="DC18" s="559">
        <f t="shared" si="28"/>
        <v>332807.61005999998</v>
      </c>
      <c r="DD18" s="559">
        <f t="shared" ref="DD18:DI18" si="29">SUM(DD14:DD17)</f>
        <v>332824.54832000006</v>
      </c>
      <c r="DE18" s="559">
        <f t="shared" si="29"/>
        <v>332841.48657999997</v>
      </c>
      <c r="DF18" s="559">
        <f t="shared" si="29"/>
        <v>332858.42483999999</v>
      </c>
      <c r="DG18" s="559">
        <f t="shared" si="29"/>
        <v>332868.79920000001</v>
      </c>
      <c r="DH18" s="559">
        <f t="shared" si="29"/>
        <v>332886.45835999999</v>
      </c>
      <c r="DI18" s="559">
        <f t="shared" si="29"/>
        <v>560418.45276000013</v>
      </c>
      <c r="DJ18" s="559">
        <f t="shared" ref="DJ18:DO18" si="30">SUM(DJ14:DJ17)</f>
        <v>560308.38945999998</v>
      </c>
      <c r="DK18" s="559">
        <f t="shared" si="30"/>
        <v>513422.76363</v>
      </c>
      <c r="DL18" s="559">
        <f t="shared" si="30"/>
        <v>513288.05262000003</v>
      </c>
      <c r="DM18" s="559">
        <f t="shared" si="30"/>
        <v>513319.60125000007</v>
      </c>
      <c r="DN18" s="559">
        <f t="shared" si="30"/>
        <v>513351.14987999998</v>
      </c>
      <c r="DO18" s="559">
        <f t="shared" si="30"/>
        <v>513382.69851000002</v>
      </c>
      <c r="DP18" s="559">
        <f t="shared" ref="DP18:DU18" si="31">SUM(DP14:DP17)</f>
        <v>513414.24714000005</v>
      </c>
      <c r="DQ18" s="559">
        <f t="shared" si="31"/>
        <v>513445.79577000003</v>
      </c>
      <c r="DR18" s="559">
        <f t="shared" si="31"/>
        <v>513462.83158</v>
      </c>
      <c r="DS18" s="559">
        <f t="shared" si="31"/>
        <v>513495.83361000003</v>
      </c>
      <c r="DT18" s="559">
        <f t="shared" si="31"/>
        <v>513528.56945999997</v>
      </c>
      <c r="DU18" s="559">
        <f t="shared" si="31"/>
        <v>513561.30531000003</v>
      </c>
      <c r="DV18" s="559">
        <f t="shared" ref="DV18:DX18" si="32">SUM(DV14:DV17)</f>
        <v>513593.05988000002</v>
      </c>
      <c r="DW18" s="559">
        <f t="shared" si="32"/>
        <v>513625.91839000001</v>
      </c>
      <c r="DX18" s="559">
        <f t="shared" si="32"/>
        <v>513658.7769</v>
      </c>
      <c r="DY18" s="559">
        <f t="shared" ref="DY18:EA18" si="33">SUM(DY14:DY17)</f>
        <v>588157.52027999994</v>
      </c>
      <c r="DZ18" s="559">
        <f t="shared" si="33"/>
        <v>588130.00528000004</v>
      </c>
      <c r="EA18" s="559">
        <f t="shared" si="33"/>
        <v>563170.51205000002</v>
      </c>
      <c r="EB18" s="559">
        <f t="shared" ref="EB18:ED18" si="34">SUM(EB14:EB17)</f>
        <v>563197.14110000001</v>
      </c>
      <c r="EC18" s="559">
        <f t="shared" si="34"/>
        <v>563236.83866000001</v>
      </c>
      <c r="ED18" s="559">
        <f t="shared" si="34"/>
        <v>563238.26523999998</v>
      </c>
    </row>
    <row r="19" spans="1:143">
      <c r="T19" s="559"/>
      <c r="U19" s="559"/>
      <c r="V19" s="559"/>
      <c r="W19" s="559"/>
      <c r="X19" s="559"/>
      <c r="Y19" s="559"/>
      <c r="Z19" s="559"/>
      <c r="AA19" s="559"/>
      <c r="AB19" s="559"/>
      <c r="AC19" s="559"/>
      <c r="AD19" s="559"/>
      <c r="AE19" s="559"/>
      <c r="AF19" s="559"/>
      <c r="AG19" s="559"/>
      <c r="AH19" s="559"/>
      <c r="AI19" s="559"/>
      <c r="AJ19" s="559"/>
      <c r="AK19" s="559"/>
      <c r="AL19" s="559"/>
      <c r="AM19" s="559"/>
      <c r="AN19" s="559"/>
      <c r="AO19" s="559"/>
      <c r="AP19" s="559"/>
      <c r="AQ19" s="559"/>
      <c r="AR19" s="559"/>
      <c r="AS19" s="559"/>
      <c r="AT19" s="559"/>
      <c r="AU19" s="559"/>
      <c r="AV19" s="559"/>
      <c r="AW19" s="559"/>
    </row>
    <row r="20" spans="1:143">
      <c r="B20" s="559" t="s">
        <v>565</v>
      </c>
      <c r="C20" s="559"/>
      <c r="D20" s="559"/>
      <c r="E20" s="559"/>
      <c r="F20" s="559"/>
      <c r="G20" s="559"/>
      <c r="H20" s="559"/>
      <c r="I20" s="559"/>
      <c r="J20" s="559"/>
      <c r="K20" s="559"/>
      <c r="L20" s="559"/>
      <c r="M20" s="559"/>
      <c r="N20" s="559"/>
      <c r="O20" s="559">
        <f t="shared" ref="O20:AF20" si="35">SUM(C18:O18)/13</f>
        <v>225069.66004384618</v>
      </c>
      <c r="P20" s="559">
        <f t="shared" si="35"/>
        <v>225693.82676923083</v>
      </c>
      <c r="Q20" s="559">
        <f t="shared" si="35"/>
        <v>226315.01185461541</v>
      </c>
      <c r="R20" s="559">
        <f t="shared" si="35"/>
        <v>226933.29222307695</v>
      </c>
      <c r="S20" s="559">
        <f t="shared" si="35"/>
        <v>227548.59095153844</v>
      </c>
      <c r="T20" s="559">
        <f t="shared" si="35"/>
        <v>228160.98496307692</v>
      </c>
      <c r="U20" s="559">
        <f t="shared" si="35"/>
        <v>226430.63168153845</v>
      </c>
      <c r="V20" s="559">
        <f t="shared" si="35"/>
        <v>224959.34154615382</v>
      </c>
      <c r="W20" s="559">
        <f t="shared" si="35"/>
        <v>226894.42049923074</v>
      </c>
      <c r="X20" s="559">
        <f t="shared" si="35"/>
        <v>226925.87503692307</v>
      </c>
      <c r="Y20" s="559">
        <f t="shared" si="35"/>
        <v>226962.0641830769</v>
      </c>
      <c r="Z20" s="559">
        <f t="shared" si="35"/>
        <v>227001.06280307693</v>
      </c>
      <c r="AA20" s="559">
        <f t="shared" si="35"/>
        <v>227043.43058230769</v>
      </c>
      <c r="AB20" s="559">
        <f t="shared" si="35"/>
        <v>227088.60003769232</v>
      </c>
      <c r="AC20" s="559">
        <f t="shared" si="35"/>
        <v>227133.76986307692</v>
      </c>
      <c r="AD20" s="559">
        <f t="shared" si="35"/>
        <v>227179.1234184615</v>
      </c>
      <c r="AE20" s="559">
        <f t="shared" si="35"/>
        <v>227985.07639</v>
      </c>
      <c r="AF20" s="559">
        <f t="shared" si="35"/>
        <v>228790.88256538459</v>
      </c>
      <c r="AG20" s="559">
        <f t="shared" ref="AG20:AL20" si="36">SUM(U18:AG18)/13</f>
        <v>229596.51761923078</v>
      </c>
      <c r="AH20" s="559">
        <f t="shared" si="36"/>
        <v>230402.20977384617</v>
      </c>
      <c r="AI20" s="559">
        <f t="shared" si="36"/>
        <v>231207.13698384617</v>
      </c>
      <c r="AJ20" s="559">
        <f t="shared" si="36"/>
        <v>232012.10439153851</v>
      </c>
      <c r="AK20" s="559">
        <f t="shared" si="36"/>
        <v>232817.09880461541</v>
      </c>
      <c r="AL20" s="559">
        <f t="shared" si="36"/>
        <v>233622.12022307696</v>
      </c>
      <c r="AM20" s="559">
        <f t="shared" ref="AM20:AR20" si="37">SUM(AA18:AM18)/13</f>
        <v>234427.16864692309</v>
      </c>
      <c r="AN20" s="559">
        <f t="shared" si="37"/>
        <v>235232.24407615385</v>
      </c>
      <c r="AO20" s="559">
        <f t="shared" si="37"/>
        <v>236039.4637353846</v>
      </c>
      <c r="AP20" s="559">
        <f t="shared" si="37"/>
        <v>236859.03840000002</v>
      </c>
      <c r="AQ20" s="559">
        <f t="shared" si="37"/>
        <v>239211.76643307693</v>
      </c>
      <c r="AR20" s="559">
        <f t="shared" si="37"/>
        <v>240802.37826538461</v>
      </c>
      <c r="AS20" s="559">
        <f t="shared" ref="AS20:AX20" si="38">SUM(AG18:AS18)/13</f>
        <v>242393.05170384614</v>
      </c>
      <c r="AT20" s="559">
        <f t="shared" si="38"/>
        <v>243983.9023076923</v>
      </c>
      <c r="AU20" s="559">
        <f t="shared" si="38"/>
        <v>245573.98861384613</v>
      </c>
      <c r="AV20" s="559">
        <f t="shared" si="38"/>
        <v>247164.8461953846</v>
      </c>
      <c r="AW20" s="559">
        <f t="shared" si="38"/>
        <v>248755.69718769228</v>
      </c>
      <c r="AX20" s="565">
        <f t="shared" si="38"/>
        <v>250346.52898538456</v>
      </c>
      <c r="AY20" s="565">
        <f t="shared" ref="AY20:BU20" si="39">SUM(AM18:AY18)/13</f>
        <v>251937.34158846151</v>
      </c>
      <c r="AZ20" s="565">
        <f t="shared" si="39"/>
        <v>253528.13499692304</v>
      </c>
      <c r="BA20" s="565">
        <f t="shared" si="39"/>
        <v>255118.90921076926</v>
      </c>
      <c r="BB20" s="565">
        <f t="shared" si="39"/>
        <v>256707.54700538458</v>
      </c>
      <c r="BC20" s="565">
        <f t="shared" si="39"/>
        <v>258283.83760538459</v>
      </c>
      <c r="BD20" s="565">
        <f t="shared" si="39"/>
        <v>258326.79928769229</v>
      </c>
      <c r="BE20" s="565">
        <f t="shared" si="39"/>
        <v>258371.28593538457</v>
      </c>
      <c r="BF20" s="565">
        <f t="shared" si="39"/>
        <v>258415.86595384611</v>
      </c>
      <c r="BG20" s="565">
        <f t="shared" si="39"/>
        <v>258460.44810923078</v>
      </c>
      <c r="BH20" s="565">
        <f t="shared" si="39"/>
        <v>258505.79308461538</v>
      </c>
      <c r="BI20" s="565">
        <f t="shared" si="39"/>
        <v>258551.13806000006</v>
      </c>
      <c r="BJ20" s="565">
        <f t="shared" si="39"/>
        <v>258596.48309000002</v>
      </c>
      <c r="BK20" s="565">
        <f t="shared" si="39"/>
        <v>258641.82812000002</v>
      </c>
      <c r="BL20" s="565">
        <f t="shared" si="39"/>
        <v>258687.17314999999</v>
      </c>
      <c r="BM20" s="565">
        <f t="shared" si="39"/>
        <v>258732.51817999998</v>
      </c>
      <c r="BN20" s="565">
        <f t="shared" si="39"/>
        <v>258777.86320999998</v>
      </c>
      <c r="BO20" s="565">
        <f t="shared" si="39"/>
        <v>258823.20823999995</v>
      </c>
      <c r="BP20" s="565">
        <f t="shared" si="39"/>
        <v>258868.55326999997</v>
      </c>
      <c r="BQ20" s="565">
        <f t="shared" si="39"/>
        <v>258913.89829999997</v>
      </c>
      <c r="BR20" s="565">
        <f t="shared" si="39"/>
        <v>258959.24332999997</v>
      </c>
      <c r="BS20" s="565">
        <f t="shared" si="39"/>
        <v>259004.58835999997</v>
      </c>
      <c r="BT20" s="565">
        <f t="shared" si="39"/>
        <v>259049.93339000002</v>
      </c>
      <c r="BU20" s="565">
        <f t="shared" si="39"/>
        <v>259095.27842000002</v>
      </c>
      <c r="BV20" s="565">
        <f t="shared" ref="BV20:CG20" si="40">SUM(BJ18:BV18)/13</f>
        <v>259140.62345000004</v>
      </c>
      <c r="BW20" s="565">
        <f t="shared" si="40"/>
        <v>259185.96848000007</v>
      </c>
      <c r="BX20" s="565">
        <f t="shared" si="40"/>
        <v>259231.31351000004</v>
      </c>
      <c r="BY20" s="565">
        <f t="shared" si="40"/>
        <v>259273.13089538459</v>
      </c>
      <c r="BZ20" s="565">
        <f t="shared" si="40"/>
        <v>259315.45223</v>
      </c>
      <c r="CA20" s="565">
        <f t="shared" si="40"/>
        <v>255510.74089538463</v>
      </c>
      <c r="CB20" s="380">
        <f t="shared" si="40"/>
        <v>257399.82714307692</v>
      </c>
      <c r="CC20" s="380">
        <f t="shared" si="40"/>
        <v>259269.80375461539</v>
      </c>
      <c r="CD20" s="380">
        <f t="shared" si="40"/>
        <v>261137.37725692306</v>
      </c>
      <c r="CE20" s="380">
        <f>SUM(BS18:CE18)/13</f>
        <v>262999.74676230771</v>
      </c>
      <c r="CF20" s="380">
        <f>SUM(BT18:CF18)/13</f>
        <v>266754.6362969231</v>
      </c>
      <c r="CG20" s="380">
        <f t="shared" si="40"/>
        <v>270506.99023153854</v>
      </c>
      <c r="CH20" s="380">
        <f t="shared" ref="CH20:CM20" si="41">SUM(BV18:CH18)/13</f>
        <v>274256.51368846156</v>
      </c>
      <c r="CI20" s="380">
        <f t="shared" si="41"/>
        <v>278003.61236461537</v>
      </c>
      <c r="CJ20" s="380">
        <f t="shared" si="41"/>
        <v>281748.28495153843</v>
      </c>
      <c r="CK20" s="380">
        <f t="shared" si="41"/>
        <v>285489.47348999995</v>
      </c>
      <c r="CL20" s="380">
        <f t="shared" si="41"/>
        <v>289231.76781846152</v>
      </c>
      <c r="CM20" s="380">
        <f t="shared" si="41"/>
        <v>292971.13634307688</v>
      </c>
      <c r="CN20" s="380">
        <f t="shared" ref="CN20:CS20" si="42">SUM(CB18:CN18)/13</f>
        <v>300555.11568230769</v>
      </c>
      <c r="CO20" s="380">
        <f t="shared" si="42"/>
        <v>304325.5059307692</v>
      </c>
      <c r="CP20" s="380">
        <f t="shared" si="42"/>
        <v>308109.22242307692</v>
      </c>
      <c r="CQ20" s="380">
        <f t="shared" si="42"/>
        <v>311892.19696999999</v>
      </c>
      <c r="CR20" s="380">
        <f t="shared" si="42"/>
        <v>315678.07434384612</v>
      </c>
      <c r="CS20" s="380">
        <f t="shared" si="42"/>
        <v>317569.13051846152</v>
      </c>
      <c r="CT20" s="380">
        <f t="shared" ref="CT20:DL20" si="43">SUM(CH18:CT18)/13</f>
        <v>319459.29215384612</v>
      </c>
      <c r="CU20" s="380">
        <f t="shared" si="43"/>
        <v>321349.98618153849</v>
      </c>
      <c r="CV20" s="380">
        <f t="shared" si="43"/>
        <v>323239.93617</v>
      </c>
      <c r="CW20" s="380">
        <f t="shared" si="43"/>
        <v>325129.72064769233</v>
      </c>
      <c r="CX20" s="380">
        <f t="shared" si="43"/>
        <v>327020.80403769237</v>
      </c>
      <c r="CY20" s="380">
        <f t="shared" si="43"/>
        <v>328912.12414615386</v>
      </c>
      <c r="CZ20" s="380">
        <f t="shared" si="43"/>
        <v>330803.68097307696</v>
      </c>
      <c r="DA20" s="380">
        <f t="shared" si="43"/>
        <v>332695.47451846156</v>
      </c>
      <c r="DB20" s="380">
        <f t="shared" si="43"/>
        <v>332704.8744361538</v>
      </c>
      <c r="DC20" s="380">
        <f t="shared" si="43"/>
        <v>332717.87260999996</v>
      </c>
      <c r="DD20" s="380">
        <f t="shared" si="43"/>
        <v>332731.83070230769</v>
      </c>
      <c r="DE20" s="380">
        <f t="shared" si="43"/>
        <v>332745.90482846153</v>
      </c>
      <c r="DF20" s="380">
        <f t="shared" si="43"/>
        <v>332760.09498846153</v>
      </c>
      <c r="DG20" s="380">
        <f t="shared" si="43"/>
        <v>332775.02523615386</v>
      </c>
      <c r="DH20" s="380">
        <f t="shared" si="43"/>
        <v>332790.12388692301</v>
      </c>
      <c r="DI20" s="380">
        <f t="shared" si="43"/>
        <v>350307.36438615381</v>
      </c>
      <c r="DJ20" s="380">
        <f t="shared" si="43"/>
        <v>367815.2419984616</v>
      </c>
      <c r="DK20" s="380">
        <f t="shared" si="43"/>
        <v>381715.23006538465</v>
      </c>
      <c r="DL20" s="380">
        <f t="shared" si="43"/>
        <v>395603.55280384619</v>
      </c>
      <c r="DM20" s="380">
        <f t="shared" ref="DM20:EA20" si="44">SUM(DA18:DM18)/13</f>
        <v>409492.99941692315</v>
      </c>
      <c r="DN20" s="380">
        <f t="shared" si="44"/>
        <v>423383.56990461546</v>
      </c>
      <c r="DO20" s="380">
        <f t="shared" si="44"/>
        <v>437275.26426692319</v>
      </c>
      <c r="DP20" s="380">
        <f t="shared" si="44"/>
        <v>451168.08250384621</v>
      </c>
      <c r="DQ20" s="380">
        <f t="shared" si="44"/>
        <v>465062.0246153847</v>
      </c>
      <c r="DR20" s="380">
        <f t="shared" si="44"/>
        <v>478955.97423076921</v>
      </c>
      <c r="DS20" s="380">
        <f t="shared" si="44"/>
        <v>492851.1595207692</v>
      </c>
      <c r="DT20" s="380">
        <f t="shared" si="44"/>
        <v>506748.06492538459</v>
      </c>
      <c r="DU20" s="380">
        <f t="shared" si="44"/>
        <v>520646.13007538457</v>
      </c>
      <c r="DV20" s="380">
        <f t="shared" si="44"/>
        <v>517044.17677692301</v>
      </c>
      <c r="DW20" s="380">
        <f t="shared" si="44"/>
        <v>513453.21746384609</v>
      </c>
      <c r="DX20" s="380">
        <f t="shared" si="44"/>
        <v>513471.37233076926</v>
      </c>
      <c r="DY20" s="380">
        <f t="shared" si="44"/>
        <v>519230.56215076923</v>
      </c>
      <c r="DZ20" s="380">
        <f t="shared" si="44"/>
        <v>524985.20861461549</v>
      </c>
      <c r="EA20" s="380">
        <f t="shared" si="44"/>
        <v>528817.467243077</v>
      </c>
      <c r="EB20" s="380">
        <f t="shared" ref="EB20" si="45">SUM(DP18:EB18)/13</f>
        <v>532649.34744230774</v>
      </c>
      <c r="EC20" s="380">
        <f t="shared" ref="EC20" si="46">SUM(DQ18:EC18)/13</f>
        <v>536481.85448230768</v>
      </c>
      <c r="ED20" s="380">
        <f t="shared" ref="ED20" si="47">SUM(DR18:ED18)/13</f>
        <v>540312.0444415384</v>
      </c>
    </row>
    <row r="21" spans="1:143">
      <c r="T21" s="559"/>
      <c r="U21" s="559"/>
      <c r="V21" s="559"/>
      <c r="W21" s="559"/>
      <c r="X21" s="559"/>
      <c r="Y21" s="559"/>
      <c r="Z21" s="559"/>
      <c r="AA21" s="559"/>
      <c r="AB21" s="559"/>
      <c r="AC21" s="559"/>
      <c r="AD21" s="559"/>
      <c r="AE21" s="559"/>
      <c r="AF21" s="559"/>
      <c r="AG21" s="559"/>
      <c r="AH21" s="559"/>
      <c r="AI21" s="559"/>
      <c r="AJ21" s="559"/>
      <c r="AK21" s="559"/>
      <c r="AL21" s="559"/>
      <c r="AM21" s="559"/>
      <c r="AN21" s="559"/>
      <c r="AO21" s="559"/>
      <c r="AP21" s="559"/>
      <c r="AQ21" s="559"/>
      <c r="AR21" s="559"/>
      <c r="AS21" s="559"/>
      <c r="AT21" s="559"/>
      <c r="AU21" s="559"/>
      <c r="AV21" s="559"/>
      <c r="AW21" s="559"/>
      <c r="EF21" s="1280" t="s">
        <v>2493</v>
      </c>
      <c r="EG21" s="1280"/>
      <c r="EH21" s="1280"/>
      <c r="EI21" s="1280"/>
      <c r="EJ21" s="1280"/>
      <c r="EK21" s="1280"/>
      <c r="EL21" s="1280"/>
      <c r="EM21" s="1280"/>
    </row>
    <row r="22" spans="1:143">
      <c r="T22" s="559"/>
      <c r="U22" s="559"/>
      <c r="V22" s="559"/>
      <c r="W22" s="559"/>
      <c r="X22" s="559"/>
      <c r="Y22" s="559"/>
      <c r="Z22" s="559"/>
      <c r="AA22" s="559"/>
      <c r="AB22" s="559"/>
      <c r="AC22" s="559"/>
      <c r="AD22" s="559"/>
      <c r="AE22" s="559"/>
      <c r="AF22" s="559"/>
      <c r="AG22" s="559"/>
      <c r="AH22" s="559"/>
      <c r="AI22" s="559"/>
      <c r="AJ22" s="559"/>
      <c r="AK22" s="559"/>
      <c r="AL22" s="559"/>
      <c r="AM22" s="559"/>
      <c r="AN22" s="559"/>
      <c r="AO22" s="559"/>
      <c r="AP22" s="559"/>
      <c r="AQ22" s="559"/>
      <c r="AR22" s="559"/>
      <c r="AS22" s="559"/>
      <c r="AT22" s="559"/>
      <c r="AU22" s="559"/>
      <c r="AV22" s="559"/>
      <c r="AW22" s="559"/>
      <c r="EF22" s="1280"/>
      <c r="EG22" s="1280"/>
      <c r="EH22" s="1280"/>
      <c r="EI22" s="1280"/>
      <c r="EJ22" s="1280"/>
      <c r="EK22" s="1280"/>
      <c r="EL22" s="1280"/>
      <c r="EM22" s="1280"/>
    </row>
    <row r="23" spans="1:143">
      <c r="T23" s="559"/>
      <c r="U23" s="559"/>
      <c r="V23" s="559"/>
      <c r="W23" s="559"/>
      <c r="X23" s="559"/>
      <c r="Y23" s="559"/>
      <c r="Z23" s="559"/>
      <c r="AA23" s="559"/>
      <c r="AB23" s="559"/>
      <c r="AC23" s="559"/>
      <c r="AD23" s="559"/>
      <c r="AE23" s="559"/>
      <c r="AF23" s="559"/>
      <c r="AG23" s="559"/>
      <c r="AH23" s="559"/>
      <c r="AI23" s="559"/>
      <c r="AJ23" s="559"/>
      <c r="AK23" s="559"/>
      <c r="AL23" s="559"/>
      <c r="AM23" s="559"/>
      <c r="AN23" s="559"/>
      <c r="AO23" s="559"/>
      <c r="AP23" s="559"/>
      <c r="AQ23" s="559"/>
      <c r="AR23" s="559"/>
      <c r="AS23" s="559"/>
      <c r="AT23" s="559"/>
      <c r="AU23" s="559"/>
      <c r="AV23" s="559"/>
      <c r="AW23" s="559"/>
    </row>
    <row r="24" spans="1:143">
      <c r="B24" s="556" t="s">
        <v>558</v>
      </c>
      <c r="C24" s="557">
        <f>C12</f>
        <v>40911</v>
      </c>
      <c r="D24" s="557">
        <f t="shared" ref="D24:AF24" si="48">D12</f>
        <v>40941</v>
      </c>
      <c r="E24" s="557">
        <f t="shared" si="48"/>
        <v>40971</v>
      </c>
      <c r="F24" s="557">
        <f t="shared" si="48"/>
        <v>41001</v>
      </c>
      <c r="G24" s="557">
        <f t="shared" si="48"/>
        <v>41031</v>
      </c>
      <c r="H24" s="557">
        <f t="shared" si="48"/>
        <v>41061</v>
      </c>
      <c r="I24" s="557">
        <f t="shared" si="48"/>
        <v>41091</v>
      </c>
      <c r="J24" s="557">
        <f t="shared" si="48"/>
        <v>41122</v>
      </c>
      <c r="K24" s="557">
        <f t="shared" si="48"/>
        <v>41153</v>
      </c>
      <c r="L24" s="557">
        <f t="shared" si="48"/>
        <v>41184</v>
      </c>
      <c r="M24" s="557">
        <f t="shared" si="48"/>
        <v>41215</v>
      </c>
      <c r="N24" s="557">
        <f t="shared" si="48"/>
        <v>41246</v>
      </c>
      <c r="O24" s="557">
        <f t="shared" si="48"/>
        <v>41277</v>
      </c>
      <c r="P24" s="557">
        <f t="shared" si="48"/>
        <v>41308</v>
      </c>
      <c r="Q24" s="557">
        <f t="shared" si="48"/>
        <v>41339</v>
      </c>
      <c r="R24" s="557">
        <f t="shared" si="48"/>
        <v>41370</v>
      </c>
      <c r="S24" s="557">
        <f t="shared" si="48"/>
        <v>41401</v>
      </c>
      <c r="T24" s="557">
        <f t="shared" si="48"/>
        <v>41432</v>
      </c>
      <c r="U24" s="557">
        <f t="shared" si="48"/>
        <v>41463</v>
      </c>
      <c r="V24" s="557">
        <f t="shared" si="48"/>
        <v>41494</v>
      </c>
      <c r="W24" s="557">
        <f t="shared" si="48"/>
        <v>41525</v>
      </c>
      <c r="X24" s="557">
        <f t="shared" si="48"/>
        <v>41556</v>
      </c>
      <c r="Y24" s="557">
        <f t="shared" si="48"/>
        <v>41587</v>
      </c>
      <c r="Z24" s="557">
        <f t="shared" si="48"/>
        <v>41618</v>
      </c>
      <c r="AA24" s="557">
        <f t="shared" si="48"/>
        <v>41649</v>
      </c>
      <c r="AB24" s="557">
        <f t="shared" si="48"/>
        <v>41680</v>
      </c>
      <c r="AC24" s="557">
        <f t="shared" si="48"/>
        <v>41711</v>
      </c>
      <c r="AD24" s="557">
        <f t="shared" si="48"/>
        <v>41742</v>
      </c>
      <c r="AE24" s="557">
        <f t="shared" si="48"/>
        <v>41773</v>
      </c>
      <c r="AF24" s="557">
        <f t="shared" si="48"/>
        <v>41804</v>
      </c>
      <c r="AG24" s="557">
        <f t="shared" ref="AG24:AL24" si="49">AG12</f>
        <v>41835</v>
      </c>
      <c r="AH24" s="557">
        <f t="shared" si="49"/>
        <v>41866</v>
      </c>
      <c r="AI24" s="557">
        <f t="shared" si="49"/>
        <v>41897</v>
      </c>
      <c r="AJ24" s="557">
        <f t="shared" si="49"/>
        <v>41928</v>
      </c>
      <c r="AK24" s="557">
        <f t="shared" si="49"/>
        <v>41959</v>
      </c>
      <c r="AL24" s="557">
        <f t="shared" si="49"/>
        <v>41990</v>
      </c>
      <c r="AM24" s="557">
        <f t="shared" ref="AM24:AR24" si="50">AM12</f>
        <v>42021</v>
      </c>
      <c r="AN24" s="557">
        <f t="shared" si="50"/>
        <v>42052</v>
      </c>
      <c r="AO24" s="557">
        <f t="shared" si="50"/>
        <v>42083</v>
      </c>
      <c r="AP24" s="557">
        <f t="shared" si="50"/>
        <v>42114</v>
      </c>
      <c r="AQ24" s="557">
        <f t="shared" si="50"/>
        <v>42145</v>
      </c>
      <c r="AR24" s="557">
        <f t="shared" si="50"/>
        <v>42176</v>
      </c>
      <c r="AS24" s="557">
        <f t="shared" ref="AS24:AX24" si="51">AS12</f>
        <v>42207</v>
      </c>
      <c r="AT24" s="557">
        <f t="shared" si="51"/>
        <v>42238</v>
      </c>
      <c r="AU24" s="557">
        <f t="shared" si="51"/>
        <v>42269</v>
      </c>
      <c r="AV24" s="557">
        <f t="shared" si="51"/>
        <v>42300</v>
      </c>
      <c r="AW24" s="557">
        <f t="shared" si="51"/>
        <v>42331</v>
      </c>
      <c r="AX24" s="557">
        <f t="shared" si="51"/>
        <v>42362</v>
      </c>
      <c r="AY24" s="557">
        <f t="shared" ref="AY24:BG24" si="52">AY12</f>
        <v>42393</v>
      </c>
      <c r="AZ24" s="557">
        <f t="shared" si="52"/>
        <v>42424</v>
      </c>
      <c r="BA24" s="557">
        <f t="shared" si="52"/>
        <v>42455</v>
      </c>
      <c r="BB24" s="557">
        <f t="shared" si="52"/>
        <v>42486</v>
      </c>
      <c r="BC24" s="557">
        <f t="shared" si="52"/>
        <v>42517</v>
      </c>
      <c r="BD24" s="557">
        <f t="shared" si="52"/>
        <v>42548</v>
      </c>
      <c r="BE24" s="557">
        <f t="shared" si="52"/>
        <v>42579</v>
      </c>
      <c r="BF24" s="557">
        <f t="shared" si="52"/>
        <v>42610</v>
      </c>
      <c r="BG24" s="557">
        <f t="shared" si="52"/>
        <v>42641</v>
      </c>
      <c r="BH24" s="557">
        <f t="shared" ref="BH24:BM24" si="53">BH12</f>
        <v>42672</v>
      </c>
      <c r="BI24" s="557">
        <f t="shared" si="53"/>
        <v>42703</v>
      </c>
      <c r="BJ24" s="557">
        <f t="shared" si="53"/>
        <v>42734</v>
      </c>
      <c r="BK24" s="557">
        <f t="shared" si="53"/>
        <v>42765</v>
      </c>
      <c r="BL24" s="557">
        <f t="shared" si="53"/>
        <v>42793</v>
      </c>
      <c r="BM24" s="557">
        <f t="shared" si="53"/>
        <v>42824</v>
      </c>
      <c r="BN24" s="557">
        <f t="shared" ref="BN24:BS24" si="54">BN12</f>
        <v>42855</v>
      </c>
      <c r="BO24" s="557">
        <f t="shared" si="54"/>
        <v>42886</v>
      </c>
      <c r="BP24" s="557">
        <f t="shared" si="54"/>
        <v>42916</v>
      </c>
      <c r="BQ24" s="557">
        <f t="shared" si="54"/>
        <v>42946</v>
      </c>
      <c r="BR24" s="557">
        <f t="shared" si="54"/>
        <v>42976</v>
      </c>
      <c r="BS24" s="557">
        <f t="shared" si="54"/>
        <v>43006</v>
      </c>
      <c r="BT24" s="557">
        <f t="shared" ref="BT24:BY24" si="55">BT12</f>
        <v>43036</v>
      </c>
      <c r="BU24" s="557">
        <f t="shared" si="55"/>
        <v>43066</v>
      </c>
      <c r="BV24" s="557">
        <f t="shared" si="55"/>
        <v>43096</v>
      </c>
      <c r="BW24" s="557">
        <f t="shared" si="55"/>
        <v>43126</v>
      </c>
      <c r="BX24" s="557">
        <f t="shared" si="55"/>
        <v>43156</v>
      </c>
      <c r="BY24" s="557">
        <f t="shared" si="55"/>
        <v>43186</v>
      </c>
      <c r="BZ24" s="557">
        <f t="shared" ref="BZ24:CE24" si="56">BZ12</f>
        <v>43216</v>
      </c>
      <c r="CA24" s="557">
        <f t="shared" si="56"/>
        <v>43246</v>
      </c>
      <c r="CB24" s="557">
        <f t="shared" si="56"/>
        <v>43276</v>
      </c>
      <c r="CC24" s="557">
        <f t="shared" si="56"/>
        <v>43306</v>
      </c>
      <c r="CD24" s="557">
        <f t="shared" si="56"/>
        <v>43336</v>
      </c>
      <c r="CE24" s="557">
        <f t="shared" si="56"/>
        <v>43366</v>
      </c>
      <c r="CF24" s="557">
        <f t="shared" ref="CF24:CK24" si="57">CF12</f>
        <v>43396</v>
      </c>
      <c r="CG24" s="557">
        <f t="shared" si="57"/>
        <v>43426</v>
      </c>
      <c r="CH24" s="557">
        <f t="shared" si="57"/>
        <v>43456</v>
      </c>
      <c r="CI24" s="557">
        <f t="shared" si="57"/>
        <v>43486</v>
      </c>
      <c r="CJ24" s="557">
        <f t="shared" si="57"/>
        <v>43516</v>
      </c>
      <c r="CK24" s="557">
        <f t="shared" si="57"/>
        <v>43546</v>
      </c>
      <c r="CL24" s="557">
        <f t="shared" ref="CL24:CQ24" si="58">CL12</f>
        <v>43576</v>
      </c>
      <c r="CM24" s="557">
        <f t="shared" si="58"/>
        <v>43606</v>
      </c>
      <c r="CN24" s="557">
        <f t="shared" si="58"/>
        <v>43636</v>
      </c>
      <c r="CO24" s="557">
        <f t="shared" si="58"/>
        <v>43666</v>
      </c>
      <c r="CP24" s="557">
        <f t="shared" si="58"/>
        <v>43696</v>
      </c>
      <c r="CQ24" s="557">
        <f t="shared" si="58"/>
        <v>43726</v>
      </c>
      <c r="CR24" s="557">
        <f t="shared" ref="CR24:CW24" si="59">CR12</f>
        <v>43756</v>
      </c>
      <c r="CS24" s="557">
        <f t="shared" si="59"/>
        <v>43786</v>
      </c>
      <c r="CT24" s="557">
        <f t="shared" si="59"/>
        <v>43816</v>
      </c>
      <c r="CU24" s="557">
        <f t="shared" si="59"/>
        <v>43846</v>
      </c>
      <c r="CV24" s="557">
        <f t="shared" si="59"/>
        <v>43876</v>
      </c>
      <c r="CW24" s="557">
        <f t="shared" si="59"/>
        <v>43906</v>
      </c>
      <c r="CX24" s="557">
        <f t="shared" ref="CX24:DC24" si="60">CX12</f>
        <v>43936</v>
      </c>
      <c r="CY24" s="557">
        <f t="shared" si="60"/>
        <v>43966</v>
      </c>
      <c r="CZ24" s="557">
        <f t="shared" si="60"/>
        <v>43996</v>
      </c>
      <c r="DA24" s="557">
        <f t="shared" si="60"/>
        <v>44026</v>
      </c>
      <c r="DB24" s="557">
        <f t="shared" si="60"/>
        <v>44056</v>
      </c>
      <c r="DC24" s="557">
        <f t="shared" si="60"/>
        <v>44086</v>
      </c>
      <c r="DD24" s="557">
        <f t="shared" ref="DD24:DI24" si="61">DD12</f>
        <v>44116</v>
      </c>
      <c r="DE24" s="557">
        <f t="shared" si="61"/>
        <v>44146</v>
      </c>
      <c r="DF24" s="557">
        <f t="shared" si="61"/>
        <v>44176</v>
      </c>
      <c r="DG24" s="557">
        <f t="shared" si="61"/>
        <v>44206</v>
      </c>
      <c r="DH24" s="557">
        <f t="shared" si="61"/>
        <v>44236</v>
      </c>
      <c r="DI24" s="557">
        <f t="shared" si="61"/>
        <v>44266</v>
      </c>
      <c r="DJ24" s="557">
        <f t="shared" ref="DJ24:DO24" si="62">DJ12</f>
        <v>44296</v>
      </c>
      <c r="DK24" s="557">
        <f t="shared" si="62"/>
        <v>44326</v>
      </c>
      <c r="DL24" s="557">
        <f t="shared" si="62"/>
        <v>44356</v>
      </c>
      <c r="DM24" s="557">
        <f t="shared" si="62"/>
        <v>44386</v>
      </c>
      <c r="DN24" s="557">
        <f t="shared" si="62"/>
        <v>44416</v>
      </c>
      <c r="DO24" s="557">
        <f t="shared" si="62"/>
        <v>44446</v>
      </c>
      <c r="DP24" s="557">
        <f t="shared" ref="DP24:DU24" si="63">DP12</f>
        <v>44476</v>
      </c>
      <c r="DQ24" s="557">
        <f t="shared" si="63"/>
        <v>44506</v>
      </c>
      <c r="DR24" s="557">
        <f t="shared" si="63"/>
        <v>44536</v>
      </c>
      <c r="DS24" s="557">
        <f t="shared" si="63"/>
        <v>44566</v>
      </c>
      <c r="DT24" s="557">
        <f t="shared" si="63"/>
        <v>44596</v>
      </c>
      <c r="DU24" s="557">
        <f t="shared" si="63"/>
        <v>44626</v>
      </c>
      <c r="DV24" s="557">
        <f t="shared" ref="DV24:DX24" si="64">DV12</f>
        <v>44656</v>
      </c>
      <c r="DW24" s="557">
        <f t="shared" si="64"/>
        <v>44686</v>
      </c>
      <c r="DX24" s="557">
        <f t="shared" si="64"/>
        <v>44716</v>
      </c>
      <c r="DY24" s="557">
        <f t="shared" ref="DY24:EA24" si="65">DY12</f>
        <v>44746</v>
      </c>
      <c r="DZ24" s="557">
        <f t="shared" si="65"/>
        <v>44776</v>
      </c>
      <c r="EA24" s="557">
        <f t="shared" si="65"/>
        <v>44806</v>
      </c>
      <c r="EB24" s="557">
        <f t="shared" ref="EB24:ED24" si="66">EB12</f>
        <v>44836</v>
      </c>
      <c r="EC24" s="557">
        <f t="shared" si="66"/>
        <v>44866</v>
      </c>
      <c r="ED24" s="557">
        <f t="shared" si="66"/>
        <v>44896</v>
      </c>
      <c r="EF24" s="820" t="s">
        <v>1357</v>
      </c>
      <c r="EG24" s="820" t="s">
        <v>1358</v>
      </c>
    </row>
    <row r="25" spans="1:143">
      <c r="B25" s="556"/>
      <c r="C25" s="556"/>
      <c r="D25" s="556"/>
      <c r="E25" s="556"/>
      <c r="F25" s="556"/>
      <c r="G25" s="556"/>
      <c r="H25" s="556"/>
      <c r="I25" s="556"/>
      <c r="J25" s="556"/>
      <c r="K25" s="556"/>
      <c r="L25" s="556"/>
      <c r="M25" s="556"/>
      <c r="N25" s="556"/>
      <c r="O25" s="557"/>
      <c r="P25" s="557"/>
      <c r="Q25" s="557"/>
      <c r="R25" s="557"/>
      <c r="S25" s="557"/>
      <c r="T25" s="557"/>
      <c r="U25" s="557"/>
      <c r="V25" s="557"/>
      <c r="W25" s="557"/>
      <c r="X25" s="557"/>
      <c r="Y25" s="557"/>
      <c r="Z25" s="557"/>
      <c r="AA25" s="557"/>
      <c r="AB25" s="557"/>
      <c r="AC25" s="557"/>
      <c r="AD25" s="557"/>
      <c r="AE25" s="557"/>
      <c r="AF25" s="557"/>
      <c r="AG25" s="557"/>
      <c r="AH25" s="557"/>
      <c r="AI25" s="557"/>
      <c r="AJ25" s="557"/>
      <c r="AK25" s="557"/>
      <c r="AL25" s="557"/>
      <c r="AM25" s="557"/>
      <c r="AN25" s="557"/>
      <c r="AO25" s="557"/>
      <c r="AP25" s="557"/>
      <c r="AQ25" s="557"/>
      <c r="AR25" s="557"/>
      <c r="AS25" s="557"/>
      <c r="AT25" s="557"/>
      <c r="AU25" s="557"/>
      <c r="AV25" s="557"/>
      <c r="AW25" s="557"/>
      <c r="AX25" s="557"/>
      <c r="AY25" s="557"/>
      <c r="AZ25" s="557"/>
      <c r="BA25" s="557"/>
      <c r="BB25" s="557"/>
      <c r="BC25" s="557"/>
      <c r="BD25" s="557"/>
      <c r="BE25" s="557"/>
      <c r="BF25" s="557"/>
      <c r="BG25" s="557"/>
      <c r="BH25" s="557"/>
      <c r="BI25" s="557"/>
      <c r="BJ25" s="557"/>
      <c r="BK25" s="557"/>
      <c r="BL25" s="557"/>
      <c r="BM25" s="557"/>
      <c r="BN25" s="557"/>
      <c r="BO25" s="557"/>
      <c r="BP25" s="557"/>
      <c r="BQ25" s="557"/>
      <c r="BR25" s="557"/>
      <c r="BS25" s="557"/>
      <c r="BT25" s="557"/>
      <c r="BU25" s="557"/>
      <c r="BV25" s="557"/>
      <c r="BW25" s="557"/>
      <c r="BX25" s="557"/>
      <c r="BY25" s="557"/>
      <c r="BZ25" s="557"/>
      <c r="CA25" s="557"/>
      <c r="CB25" s="557"/>
      <c r="CC25" s="557"/>
      <c r="CD25" s="557"/>
      <c r="CE25" s="557"/>
      <c r="CF25" s="557"/>
      <c r="CG25" s="557"/>
      <c r="CH25" s="557"/>
      <c r="CI25" s="557"/>
      <c r="CJ25" s="557"/>
      <c r="CK25" s="557"/>
      <c r="CL25" s="557"/>
      <c r="CM25" s="557"/>
      <c r="CN25" s="557"/>
      <c r="CO25" s="557"/>
      <c r="CP25" s="557"/>
      <c r="CQ25" s="557"/>
      <c r="CR25" s="557"/>
      <c r="CS25" s="557"/>
      <c r="CT25" s="557"/>
      <c r="CU25" s="557"/>
      <c r="CV25" s="557"/>
      <c r="CW25" s="557"/>
      <c r="CX25" s="557"/>
      <c r="CY25" s="557"/>
      <c r="CZ25" s="557"/>
      <c r="DA25" s="557"/>
      <c r="DB25" s="557"/>
      <c r="DC25" s="557"/>
      <c r="DD25" s="557"/>
      <c r="DE25" s="557"/>
      <c r="DF25" s="557"/>
      <c r="DG25" s="557"/>
      <c r="DH25" s="557"/>
      <c r="DI25" s="557"/>
      <c r="DJ25" s="557"/>
      <c r="DK25" s="557"/>
      <c r="DL25" s="557"/>
      <c r="DM25" s="557"/>
      <c r="DN25" s="557"/>
      <c r="DO25" s="557"/>
      <c r="DP25" s="557"/>
      <c r="DQ25" s="557"/>
      <c r="DR25" s="557"/>
      <c r="DS25" s="557"/>
      <c r="DT25" s="557"/>
      <c r="DU25" s="557"/>
      <c r="DV25" s="557"/>
      <c r="DW25" s="557"/>
      <c r="DX25" s="557"/>
      <c r="DY25" s="557"/>
      <c r="DZ25" s="557"/>
      <c r="EA25" s="557"/>
      <c r="EB25" s="557"/>
      <c r="EC25" s="557"/>
      <c r="ED25" s="557"/>
      <c r="EF25" s="565">
        <v>147148.94</v>
      </c>
      <c r="EG25" s="565">
        <v>574154.80000000005</v>
      </c>
      <c r="EH25" s="565">
        <f>+EF25+EG25</f>
        <v>721303.74</v>
      </c>
      <c r="EI25" s="17" t="s">
        <v>2492</v>
      </c>
    </row>
    <row r="26" spans="1:143">
      <c r="A26" s="558" t="s">
        <v>549</v>
      </c>
      <c r="B26" s="559" t="s">
        <v>554</v>
      </c>
      <c r="C26" s="559">
        <v>1138.6145100000001</v>
      </c>
      <c r="D26" s="559">
        <v>1138.6145100000001</v>
      </c>
      <c r="E26" s="559">
        <v>1138.6145100000001</v>
      </c>
      <c r="F26" s="559">
        <v>1138.6145100000001</v>
      </c>
      <c r="G26" s="559">
        <v>1138.6145100000001</v>
      </c>
      <c r="H26" s="559">
        <v>1226.9161000000001</v>
      </c>
      <c r="I26" s="559">
        <v>1178.1222499999999</v>
      </c>
      <c r="J26" s="559">
        <v>1061.2871100000002</v>
      </c>
      <c r="K26" s="559">
        <v>942.94106000000011</v>
      </c>
      <c r="L26" s="559">
        <v>1002.52439</v>
      </c>
      <c r="M26" s="559">
        <v>997.10771999999997</v>
      </c>
      <c r="N26" s="559">
        <v>997.10771999999997</v>
      </c>
      <c r="O26" s="559">
        <v>996.83771999999999</v>
      </c>
      <c r="P26" s="559">
        <v>997.10771999999997</v>
      </c>
      <c r="Q26" s="559">
        <v>997.10771999999997</v>
      </c>
      <c r="R26" s="559">
        <v>997.10771999999997</v>
      </c>
      <c r="S26" s="559">
        <v>997.10771999999997</v>
      </c>
      <c r="T26" s="559">
        <v>997.10771999999997</v>
      </c>
      <c r="U26" s="559">
        <v>997.10771999999997</v>
      </c>
      <c r="V26" s="559">
        <v>997.10771999999997</v>
      </c>
      <c r="W26" s="559">
        <v>997.10771999999997</v>
      </c>
      <c r="X26" s="559">
        <v>997.10771999999997</v>
      </c>
      <c r="Y26" s="559">
        <v>997.10771999999997</v>
      </c>
      <c r="Z26" s="559">
        <v>997.10771999999997</v>
      </c>
      <c r="AA26" s="566">
        <v>997.10771999999997</v>
      </c>
      <c r="AB26" s="566">
        <v>997.10771999999997</v>
      </c>
      <c r="AC26" s="566">
        <v>997.10771999999997</v>
      </c>
      <c r="AD26" s="566">
        <v>997.10771999999997</v>
      </c>
      <c r="AE26" s="566">
        <v>1015.23272</v>
      </c>
      <c r="AF26" s="566">
        <v>1033.35772</v>
      </c>
      <c r="AG26" s="566">
        <v>1033.35772</v>
      </c>
      <c r="AH26" s="566">
        <v>1033.35772</v>
      </c>
      <c r="AI26" s="566">
        <v>1033.35772</v>
      </c>
      <c r="AJ26" s="566">
        <v>1033.35772</v>
      </c>
      <c r="AK26" s="566">
        <v>1033.35772</v>
      </c>
      <c r="AL26" s="566">
        <v>1033.35772</v>
      </c>
      <c r="AM26" s="566">
        <v>1033.35772</v>
      </c>
      <c r="AN26" s="566">
        <v>1033.3577299999999</v>
      </c>
      <c r="AO26" s="566">
        <v>1033.3577299999999</v>
      </c>
      <c r="AP26" s="566">
        <v>1033.3577299999999</v>
      </c>
      <c r="AQ26" s="566">
        <v>1033.3577299999999</v>
      </c>
      <c r="AR26" s="566">
        <v>1136.0244</v>
      </c>
      <c r="AS26" s="566">
        <v>1103.3577299999999</v>
      </c>
      <c r="AT26" s="566">
        <v>1103.3577299999999</v>
      </c>
      <c r="AU26" s="566">
        <v>1103.3577299999999</v>
      </c>
      <c r="AV26" s="566">
        <v>1103.3577299999999</v>
      </c>
      <c r="AW26" s="566">
        <v>1103.3577299999999</v>
      </c>
      <c r="AX26" s="567">
        <v>1103.3577299999999</v>
      </c>
      <c r="AY26" s="567">
        <v>1103.3577299999999</v>
      </c>
      <c r="AZ26" s="567">
        <v>1103.3577299999999</v>
      </c>
      <c r="BA26" s="567">
        <v>1103.3577299999999</v>
      </c>
      <c r="BB26" s="567">
        <v>1103.3577299999999</v>
      </c>
      <c r="BC26" s="567">
        <v>1103.3577299999999</v>
      </c>
      <c r="BD26" s="567">
        <v>1103.3577299999999</v>
      </c>
      <c r="BE26" s="567">
        <v>1103.3577299999999</v>
      </c>
      <c r="BF26" s="567">
        <v>1093.1077299999999</v>
      </c>
      <c r="BG26" s="567">
        <v>1103.3577299999999</v>
      </c>
      <c r="BH26" s="567">
        <v>1103.3577299999999</v>
      </c>
      <c r="BI26" s="567">
        <v>1103.3577299999999</v>
      </c>
      <c r="BJ26" s="567">
        <v>1103.3577299999999</v>
      </c>
      <c r="BK26" s="567">
        <v>1103.3577299999999</v>
      </c>
      <c r="BL26" s="567">
        <v>1103.3577299999999</v>
      </c>
      <c r="BM26" s="567">
        <v>1103.3577299999999</v>
      </c>
      <c r="BN26" s="567">
        <v>1103.3577299999999</v>
      </c>
      <c r="BO26" s="567">
        <v>1103.3577299999999</v>
      </c>
      <c r="BP26" s="567">
        <v>1103.3577299999999</v>
      </c>
      <c r="BQ26" s="567">
        <v>1103.3577299999999</v>
      </c>
      <c r="BR26" s="567">
        <v>1103.3577299999999</v>
      </c>
      <c r="BS26" s="567">
        <v>1103.3577299999999</v>
      </c>
      <c r="BT26" s="567">
        <v>1103.3577299999999</v>
      </c>
      <c r="BU26" s="567">
        <v>1103.3577299999999</v>
      </c>
      <c r="BV26" s="567">
        <v>1103.3577299999999</v>
      </c>
      <c r="BW26" s="567">
        <v>1103.3577299999999</v>
      </c>
      <c r="BX26" s="567">
        <v>1103.3577299999999</v>
      </c>
      <c r="BY26" s="567">
        <v>1103.3577299999999</v>
      </c>
      <c r="BZ26" s="567">
        <v>1103.3577299999999</v>
      </c>
      <c r="CA26" s="567">
        <v>976.274</v>
      </c>
      <c r="CB26" s="567">
        <v>1055.2326499999999</v>
      </c>
      <c r="CC26" s="567">
        <v>1117.9410600000001</v>
      </c>
      <c r="CD26" s="567">
        <v>1117.9410600000001</v>
      </c>
      <c r="CE26" s="567">
        <v>1117.9410600000001</v>
      </c>
      <c r="CF26" s="567">
        <v>1198.2883200000001</v>
      </c>
      <c r="CG26" s="567">
        <v>1210.6493899999998</v>
      </c>
      <c r="CH26" s="567">
        <v>1210.6493899999998</v>
      </c>
      <c r="CI26" s="567">
        <v>1210.6493899999998</v>
      </c>
      <c r="CJ26" s="567">
        <v>1210.6493899999998</v>
      </c>
      <c r="CK26" s="567">
        <v>1210.6493899999998</v>
      </c>
      <c r="CL26" s="567">
        <v>1210.6493899999998</v>
      </c>
      <c r="CM26" s="567">
        <v>1210.6493899999998</v>
      </c>
      <c r="CN26" s="567">
        <v>1210.6493899999998</v>
      </c>
      <c r="CO26" s="567">
        <v>1230.78828</v>
      </c>
      <c r="CP26" s="567">
        <v>1286.17022</v>
      </c>
      <c r="CQ26" s="567">
        <v>1286.17022</v>
      </c>
      <c r="CR26" s="567">
        <v>1286.17022</v>
      </c>
      <c r="CS26" s="567">
        <v>1286.17022</v>
      </c>
      <c r="CT26" s="567">
        <v>1286.17022</v>
      </c>
      <c r="CU26" s="567">
        <v>1286.17022</v>
      </c>
      <c r="CV26" s="567">
        <v>1286.17022</v>
      </c>
      <c r="CW26" s="567">
        <v>1281.1355100000001</v>
      </c>
      <c r="CX26" s="567">
        <v>1286.17022</v>
      </c>
      <c r="CY26" s="567">
        <v>1286.17022</v>
      </c>
      <c r="CZ26" s="567">
        <v>1286.17022</v>
      </c>
      <c r="DA26" s="567">
        <v>1286.17022</v>
      </c>
      <c r="DB26" s="567">
        <v>1286.17022</v>
      </c>
      <c r="DC26" s="567">
        <v>1286.17022</v>
      </c>
      <c r="DD26" s="567">
        <v>1286.17022</v>
      </c>
      <c r="DE26" s="567">
        <v>1286.17022</v>
      </c>
      <c r="DF26" s="567">
        <v>1286.17022</v>
      </c>
      <c r="DG26" s="567">
        <v>1286.17022</v>
      </c>
      <c r="DH26" s="567">
        <v>1286.17022</v>
      </c>
      <c r="DI26" s="567">
        <v>1603.85772</v>
      </c>
      <c r="DJ26" s="567">
        <v>1846.79522</v>
      </c>
      <c r="DK26" s="567">
        <v>1636.3541599999999</v>
      </c>
      <c r="DL26" s="567">
        <v>1741.5746899999999</v>
      </c>
      <c r="DM26" s="567">
        <f>IncomeStmt!EB37/1000</f>
        <v>1636.3541599999999</v>
      </c>
      <c r="DN26" s="567">
        <f>IncomeStmt!EC37/1000</f>
        <v>1636.3541599999999</v>
      </c>
      <c r="DO26" s="567">
        <f>IncomeStmt!ED37/1000</f>
        <v>1542.9166599999999</v>
      </c>
      <c r="DP26" s="567">
        <f>IncomeStmt!EE37/1000</f>
        <v>1636.3541599999999</v>
      </c>
      <c r="DQ26" s="567">
        <f>IncomeStmt!EF37/1000</f>
        <v>1636.3541599999999</v>
      </c>
      <c r="DR26" s="567">
        <f>IncomeStmt!EG37/1000</f>
        <v>1636.3541599999999</v>
      </c>
      <c r="DS26" s="567">
        <f>IncomeStmt!EH37/1000</f>
        <v>1636.3541599999999</v>
      </c>
      <c r="DT26" s="567">
        <f>IncomeStmt!EI37/1000</f>
        <v>1636.3541599999999</v>
      </c>
      <c r="DU26" s="567">
        <f>IncomeStmt!EJ37/1000</f>
        <v>1636.3541599999999</v>
      </c>
      <c r="DV26" s="567">
        <f>IncomeStmt!EK37/1000</f>
        <v>1636.3541599999999</v>
      </c>
      <c r="DW26" s="567">
        <f>IncomeStmt!EL37/1000</f>
        <v>1636.3541599999999</v>
      </c>
      <c r="DX26" s="567">
        <f>IncomeStmt!EM37/1000</f>
        <v>1636.3541599999999</v>
      </c>
      <c r="DY26" s="567">
        <f>IncomeStmt!EN37/1000</f>
        <v>1802.7604099999999</v>
      </c>
      <c r="DZ26" s="567">
        <f>IncomeStmt!EO37/1000</f>
        <v>1913.6979099999999</v>
      </c>
      <c r="EA26" s="567">
        <f>IncomeStmt!EP37/1000</f>
        <v>1886.61445</v>
      </c>
      <c r="EB26" s="567">
        <f>IncomeStmt!EQ37/1000</f>
        <v>1859.53124</v>
      </c>
      <c r="EC26" s="567">
        <f>IncomeStmt!ER37/1000</f>
        <v>1859.53124</v>
      </c>
      <c r="ED26" s="567">
        <f>IncomeStmt!ES37/1000</f>
        <v>1859.53124</v>
      </c>
      <c r="EF26" s="817">
        <f>-1353.53*5</f>
        <v>-6767.65</v>
      </c>
      <c r="EG26" s="817">
        <f>(+-5876.07*5)+(-1687.11*3-3374.34)</f>
        <v>-37816.019999999997</v>
      </c>
      <c r="EH26" s="817">
        <f>+EF26+EG26</f>
        <v>-44583.67</v>
      </c>
      <c r="EI26" s="17" t="s">
        <v>2491</v>
      </c>
    </row>
    <row r="27" spans="1:143">
      <c r="A27" s="558" t="s">
        <v>550</v>
      </c>
      <c r="B27" s="559" t="s">
        <v>553</v>
      </c>
      <c r="C27" s="559">
        <v>6.9079600000000001</v>
      </c>
      <c r="D27" s="559">
        <v>6.9079600000000001</v>
      </c>
      <c r="E27" s="559">
        <v>6.9079600000000001</v>
      </c>
      <c r="F27" s="559">
        <v>6.9079600000000001</v>
      </c>
      <c r="G27" s="559">
        <v>6.9079600000000001</v>
      </c>
      <c r="H27" s="559">
        <v>7.29101</v>
      </c>
      <c r="I27" s="559">
        <v>6.0121000000000002</v>
      </c>
      <c r="J27" s="559">
        <v>1.32833</v>
      </c>
      <c r="K27" s="559">
        <v>1.32833</v>
      </c>
      <c r="L27" s="559">
        <v>1.5825</v>
      </c>
      <c r="M27" s="559">
        <v>1.5825</v>
      </c>
      <c r="N27" s="559">
        <v>1.5825</v>
      </c>
      <c r="O27" s="559">
        <v>1.5825</v>
      </c>
      <c r="P27" s="559">
        <v>1.5825</v>
      </c>
      <c r="Q27" s="559">
        <v>1.5825</v>
      </c>
      <c r="R27" s="559">
        <v>1.5825</v>
      </c>
      <c r="S27" s="559">
        <v>1.5825</v>
      </c>
      <c r="T27" s="559">
        <v>1.5825</v>
      </c>
      <c r="U27" s="559">
        <v>1.5825</v>
      </c>
      <c r="V27" s="559">
        <v>1.5825</v>
      </c>
      <c r="W27" s="559">
        <v>1.5825</v>
      </c>
      <c r="X27" s="559">
        <v>1.5825</v>
      </c>
      <c r="Y27" s="559">
        <v>1.5825</v>
      </c>
      <c r="Z27" s="559">
        <v>1.5825</v>
      </c>
      <c r="AA27" s="373">
        <v>1.5825</v>
      </c>
      <c r="AB27" s="373">
        <v>1.5825</v>
      </c>
      <c r="AC27" s="373">
        <v>1.5825</v>
      </c>
      <c r="AD27" s="373">
        <v>1.5825</v>
      </c>
      <c r="AE27" s="373">
        <v>1.5825</v>
      </c>
      <c r="AF27" s="373">
        <v>1.61042</v>
      </c>
      <c r="AG27" s="373">
        <v>1.6011099999999998</v>
      </c>
      <c r="AH27" s="373">
        <v>1.6011099999999998</v>
      </c>
      <c r="AI27" s="373">
        <v>1.6011099999999998</v>
      </c>
      <c r="AJ27" s="373">
        <v>1.6011099999999998</v>
      </c>
      <c r="AK27" s="373">
        <v>1.6011099999999998</v>
      </c>
      <c r="AL27" s="373">
        <v>1.6011099999999998</v>
      </c>
      <c r="AM27" s="419">
        <v>1.6011099999999998</v>
      </c>
      <c r="AN27" s="419">
        <v>1.6011099999999998</v>
      </c>
      <c r="AO27" s="419">
        <v>1.6011099999999998</v>
      </c>
      <c r="AP27" s="419">
        <v>1.6011099999999998</v>
      </c>
      <c r="AQ27" s="419">
        <v>1.6011099999999998</v>
      </c>
      <c r="AR27" s="419">
        <v>1.70564</v>
      </c>
      <c r="AS27" s="419">
        <v>1.70444</v>
      </c>
      <c r="AT27" s="419">
        <v>1.70444</v>
      </c>
      <c r="AU27" s="419">
        <v>1.70444</v>
      </c>
      <c r="AV27" s="419">
        <v>1.70444</v>
      </c>
      <c r="AW27" s="419">
        <v>1.70444</v>
      </c>
      <c r="AX27" s="419">
        <v>1.70444</v>
      </c>
      <c r="AY27" s="419">
        <v>1.70444</v>
      </c>
      <c r="AZ27" s="419">
        <v>1.70444</v>
      </c>
      <c r="BA27" s="419">
        <v>1.70444</v>
      </c>
      <c r="BB27" s="419">
        <v>1.70444</v>
      </c>
      <c r="BC27" s="419">
        <v>1.70444</v>
      </c>
      <c r="BD27" s="419">
        <v>1.70444</v>
      </c>
      <c r="BE27" s="419">
        <v>1.70444</v>
      </c>
      <c r="BF27" s="419">
        <v>1.70444</v>
      </c>
      <c r="BG27" s="419">
        <v>1.70444</v>
      </c>
      <c r="BH27" s="419">
        <v>1.70444</v>
      </c>
      <c r="BI27" s="419">
        <v>1.70444</v>
      </c>
      <c r="BJ27" s="419">
        <v>1.70444</v>
      </c>
      <c r="BK27" s="419">
        <v>1.70444</v>
      </c>
      <c r="BL27" s="419">
        <v>1.70444</v>
      </c>
      <c r="BM27" s="419">
        <v>1.70444</v>
      </c>
      <c r="BN27" s="419">
        <v>1.70444</v>
      </c>
      <c r="BO27" s="419">
        <v>1.70444</v>
      </c>
      <c r="BP27" s="419">
        <v>1.70444</v>
      </c>
      <c r="BQ27" s="419">
        <v>1.70444</v>
      </c>
      <c r="BR27" s="419">
        <v>1.70444</v>
      </c>
      <c r="BS27" s="419">
        <v>1.70444</v>
      </c>
      <c r="BT27" s="419">
        <v>1.70444</v>
      </c>
      <c r="BU27" s="419">
        <v>1.70444</v>
      </c>
      <c r="BV27" s="419">
        <v>1.70444</v>
      </c>
      <c r="BW27" s="419">
        <v>1.70444</v>
      </c>
      <c r="BX27" s="419">
        <v>1.70444</v>
      </c>
      <c r="BY27" s="419">
        <v>1.70444</v>
      </c>
      <c r="BZ27" s="419">
        <v>1.70444</v>
      </c>
      <c r="CA27" s="419">
        <v>1.70444</v>
      </c>
      <c r="CB27" s="419">
        <v>2.8199099999999997</v>
      </c>
      <c r="CC27" s="419">
        <v>2.82111</v>
      </c>
      <c r="CD27" s="419">
        <v>2.82111</v>
      </c>
      <c r="CE27" s="419">
        <v>2.82111</v>
      </c>
      <c r="CF27" s="419">
        <v>3.1670599999999998</v>
      </c>
      <c r="CG27" s="419">
        <v>3.1682600000000001</v>
      </c>
      <c r="CH27" s="419">
        <v>3.1682600000000001</v>
      </c>
      <c r="CI27" s="419">
        <v>3.1682600000000001</v>
      </c>
      <c r="CJ27" s="419">
        <v>3.1682600000000001</v>
      </c>
      <c r="CK27" s="419">
        <v>3.1682600000000001</v>
      </c>
      <c r="CL27" s="419">
        <v>3.1682600000000001</v>
      </c>
      <c r="CM27" s="419">
        <v>3.1682600000000001</v>
      </c>
      <c r="CN27" s="419">
        <v>3.1682600000000001</v>
      </c>
      <c r="CO27" s="419">
        <v>3.1682600000000001</v>
      </c>
      <c r="CP27" s="419">
        <v>3.9927600000000001</v>
      </c>
      <c r="CQ27" s="419">
        <v>3.9944099999999998</v>
      </c>
      <c r="CR27" s="419">
        <v>3.9944099999999998</v>
      </c>
      <c r="CS27" s="419">
        <v>3.9944099999999998</v>
      </c>
      <c r="CT27" s="419">
        <v>3.9944099999999998</v>
      </c>
      <c r="CU27" s="419">
        <v>3.9944099999999998</v>
      </c>
      <c r="CV27" s="419">
        <v>3.9944099999999998</v>
      </c>
      <c r="CW27" s="419">
        <v>3.9944099999999998</v>
      </c>
      <c r="CX27" s="419">
        <v>3.9944099999999998</v>
      </c>
      <c r="CY27" s="419">
        <v>3.9944099999999998</v>
      </c>
      <c r="CZ27" s="419">
        <v>3.9944099999999998</v>
      </c>
      <c r="DA27" s="419">
        <v>3.9944099999999998</v>
      </c>
      <c r="DB27" s="419">
        <v>3.9944099999999998</v>
      </c>
      <c r="DC27" s="419">
        <v>3.9944099999999998</v>
      </c>
      <c r="DD27" s="419">
        <v>3.9944099999999998</v>
      </c>
      <c r="DE27" s="419">
        <v>3.9944099999999998</v>
      </c>
      <c r="DF27" s="419">
        <v>3.9944099999999998</v>
      </c>
      <c r="DG27" s="419">
        <v>3.9944099999999998</v>
      </c>
      <c r="DH27" s="419">
        <v>3.9944099999999998</v>
      </c>
      <c r="DI27" s="419">
        <v>7.83094</v>
      </c>
      <c r="DJ27" s="419">
        <v>7.6524399999999995</v>
      </c>
      <c r="DK27" s="419">
        <v>7.83094</v>
      </c>
      <c r="DL27" s="419">
        <v>7.83094</v>
      </c>
      <c r="DM27" s="419">
        <f>VLOOKUP("7500120",'Input IS ACCTS'!$A$6:$DH$513,94,FALSE)/1000</f>
        <v>7.83094</v>
      </c>
      <c r="DN27" s="419">
        <f>VLOOKUP("7500120",'Input IS ACCTS'!$A$6:$DH$513,95,FALSE)/1000</f>
        <v>7.83094</v>
      </c>
      <c r="DO27" s="419">
        <f>VLOOKUP("7500120",'Input IS ACCTS'!$A$6:$DH$513,96,FALSE)/1000</f>
        <v>7.83094</v>
      </c>
      <c r="DP27" s="419">
        <f>VLOOKUP("7500120",'Input IS ACCTS'!$A$6:$DH$513,97,FALSE)/1000</f>
        <v>7.83094</v>
      </c>
      <c r="DQ27" s="419">
        <f>VLOOKUP("7500120",'Input IS ACCTS'!$A$6:$DH$513,98,FALSE)/1000</f>
        <v>7.83094</v>
      </c>
      <c r="DR27" s="419">
        <f>VLOOKUP("7500120",'Input IS ACCTS'!$A$6:$DH$513,99,FALSE)/1000</f>
        <v>7.83094</v>
      </c>
      <c r="DS27" s="419">
        <f>VLOOKUP("7500120",'Input IS ACCTS'!$A$6:$DH$513,100,FALSE)/1000</f>
        <v>7.83094</v>
      </c>
      <c r="DT27" s="419">
        <f>VLOOKUP("7500120",'Input IS ACCTS'!$A$6:$DH$513,101,FALSE)/1000</f>
        <v>7.83094</v>
      </c>
      <c r="DU27" s="419">
        <f>VLOOKUP("7500120",'Input IS ACCTS'!$A$6:$DH$513,102,FALSE)/1000</f>
        <v>7.83094</v>
      </c>
      <c r="DV27" s="419">
        <f>VLOOKUP("7500120",'Input IS ACCTS'!$A$6:$DH$513,103,FALSE)/1000</f>
        <v>7.83094</v>
      </c>
      <c r="DW27" s="419">
        <f>VLOOKUP("7500120",'Input IS ACCTS'!$A$6:$DH$513,104,FALSE)/1000</f>
        <v>7.83094</v>
      </c>
      <c r="DX27" s="419">
        <f>VLOOKUP("7500120",'Input IS ACCTS'!$A$6:$DH$513,105,FALSE)/1000</f>
        <v>7.83094</v>
      </c>
      <c r="DY27" s="419">
        <f>VLOOKUP("7500120",'Input IS ACCTS'!$A$6:$DH$513,106,FALSE)/1000</f>
        <v>8.5574899999999996</v>
      </c>
      <c r="DZ27" s="419">
        <f>VLOOKUP("7500120",'Input IS ACCTS'!$A$6:$DH$513,107,FALSE)/1000</f>
        <v>8.5558700000000005</v>
      </c>
      <c r="EA27" s="419">
        <f>VLOOKUP("7500120",'Input IS ACCTS'!$A$6:$DH$513,108,FALSE)/1000</f>
        <v>8.5558700000000005</v>
      </c>
      <c r="EB27" s="419">
        <f>VLOOKUP("7500120",'Input IS ACCTS'!$A$6:$DH$513,109,FALSE)/1000</f>
        <v>8.3017000000000003</v>
      </c>
      <c r="EC27" s="419">
        <f>VLOOKUP("7500120",'Input IS ACCTS'!$A$6:$DH$513,110,FALSE)/1000</f>
        <v>8.3017000000000003</v>
      </c>
      <c r="ED27" s="419">
        <f>VLOOKUP("7500120",'Input IS ACCTS'!$A$6:$DH$513,111,FALSE)/1000</f>
        <v>8.3017000000000003</v>
      </c>
      <c r="EF27" s="565">
        <f>+EF25+EF26</f>
        <v>140381.29</v>
      </c>
      <c r="EG27" s="565">
        <f>+EG25+EG26</f>
        <v>536338.78</v>
      </c>
      <c r="EH27" s="565">
        <f>+EH25+EH26</f>
        <v>676720.07</v>
      </c>
      <c r="EI27" s="17" t="s">
        <v>2490</v>
      </c>
    </row>
    <row r="28" spans="1:143">
      <c r="A28" s="558" t="s">
        <v>551</v>
      </c>
      <c r="B28" s="559" t="s">
        <v>552</v>
      </c>
      <c r="C28" s="563">
        <v>109.36700999999999</v>
      </c>
      <c r="D28" s="563">
        <v>109.36700999999999</v>
      </c>
      <c r="E28" s="563">
        <v>109.36700999999999</v>
      </c>
      <c r="F28" s="563">
        <v>109.36700999999999</v>
      </c>
      <c r="G28" s="563">
        <v>109.36700999999999</v>
      </c>
      <c r="H28" s="563">
        <v>114.38930999999999</v>
      </c>
      <c r="I28" s="563">
        <v>107.91167999999999</v>
      </c>
      <c r="J28" s="563">
        <v>77.184479999999994</v>
      </c>
      <c r="K28" s="563">
        <v>42.177010000000003</v>
      </c>
      <c r="L28" s="563">
        <v>43.593679999999999</v>
      </c>
      <c r="M28" s="563">
        <v>43.619779999999999</v>
      </c>
      <c r="N28" s="563">
        <v>43.714030000000001</v>
      </c>
      <c r="O28" s="563">
        <v>43.721150000000002</v>
      </c>
      <c r="P28" s="563">
        <v>43.656179999999999</v>
      </c>
      <c r="Q28" s="563">
        <v>43.656179999999999</v>
      </c>
      <c r="R28" s="563">
        <v>43.656179999999999</v>
      </c>
      <c r="S28" s="563">
        <v>43.656179999999999</v>
      </c>
      <c r="T28" s="563">
        <v>43.656179999999999</v>
      </c>
      <c r="U28" s="563">
        <v>43.657899999999998</v>
      </c>
      <c r="V28" s="563">
        <v>43.680230000000002</v>
      </c>
      <c r="W28" s="563">
        <v>43.69491</v>
      </c>
      <c r="X28" s="563">
        <v>43.660989999999998</v>
      </c>
      <c r="Y28" s="563">
        <v>43.660989999999998</v>
      </c>
      <c r="Z28" s="563">
        <v>43.660989999999998</v>
      </c>
      <c r="AA28" s="374">
        <v>43.660989999999998</v>
      </c>
      <c r="AB28" s="374">
        <v>43.660989999999998</v>
      </c>
      <c r="AC28" s="374">
        <v>43.660989999999998</v>
      </c>
      <c r="AD28" s="374">
        <v>43.660989999999998</v>
      </c>
      <c r="AE28" s="374">
        <v>43.675370000000001</v>
      </c>
      <c r="AF28" s="374">
        <v>44.086239999999997</v>
      </c>
      <c r="AG28" s="374">
        <v>43.971830000000004</v>
      </c>
      <c r="AH28" s="374">
        <v>43.96313</v>
      </c>
      <c r="AI28" s="374">
        <v>44.167339999999996</v>
      </c>
      <c r="AJ28" s="374">
        <v>43.995539999999998</v>
      </c>
      <c r="AK28" s="374">
        <v>43.993449999999996</v>
      </c>
      <c r="AL28" s="374">
        <v>43.993449999999996</v>
      </c>
      <c r="AM28" s="568">
        <v>43.993449999999996</v>
      </c>
      <c r="AN28" s="568">
        <v>43.993449999999996</v>
      </c>
      <c r="AO28" s="568">
        <v>43.993449999999996</v>
      </c>
      <c r="AP28" s="568">
        <v>43.993449999999996</v>
      </c>
      <c r="AQ28" s="568">
        <v>76.660119999999992</v>
      </c>
      <c r="AR28" s="568">
        <v>10.94284</v>
      </c>
      <c r="AS28" s="568">
        <v>43.616109999999999</v>
      </c>
      <c r="AT28" s="568">
        <v>43.612809999999996</v>
      </c>
      <c r="AU28" s="568">
        <v>43.723930000000003</v>
      </c>
      <c r="AV28" s="568">
        <v>43.640589999999996</v>
      </c>
      <c r="AW28" s="568">
        <v>43.639879999999998</v>
      </c>
      <c r="AX28" s="568">
        <v>43.658709999999999</v>
      </c>
      <c r="AY28" s="568">
        <v>43.640589999999996</v>
      </c>
      <c r="AZ28" s="568">
        <v>43.640589999999996</v>
      </c>
      <c r="BA28" s="568">
        <v>43.640589999999996</v>
      </c>
      <c r="BB28" s="568">
        <v>43.640589999999996</v>
      </c>
      <c r="BC28" s="568">
        <v>43.640589999999996</v>
      </c>
      <c r="BD28" s="568">
        <v>43.640589999999996</v>
      </c>
      <c r="BE28" s="568">
        <v>43.640589999999996</v>
      </c>
      <c r="BF28" s="568">
        <v>43.640589999999996</v>
      </c>
      <c r="BG28" s="568">
        <v>43.640589999999996</v>
      </c>
      <c r="BH28" s="568">
        <v>43.640589999999996</v>
      </c>
      <c r="BI28" s="568">
        <v>43.640589999999996</v>
      </c>
      <c r="BJ28" s="568">
        <v>43.640589999999996</v>
      </c>
      <c r="BK28" s="568">
        <v>43.640589999999996</v>
      </c>
      <c r="BL28" s="568">
        <v>43.640589999999996</v>
      </c>
      <c r="BM28" s="568">
        <v>43.640589999999996</v>
      </c>
      <c r="BN28" s="568">
        <v>43.640589999999996</v>
      </c>
      <c r="BO28" s="568">
        <v>43.640589999999996</v>
      </c>
      <c r="BP28" s="568">
        <v>43.640589999999996</v>
      </c>
      <c r="BQ28" s="568">
        <v>43.640589999999996</v>
      </c>
      <c r="BR28" s="568">
        <v>43.640589999999996</v>
      </c>
      <c r="BS28" s="568">
        <v>43.640589999999996</v>
      </c>
      <c r="BT28" s="568">
        <v>43.640589999999996</v>
      </c>
      <c r="BU28" s="568">
        <v>43.640589999999996</v>
      </c>
      <c r="BV28" s="568">
        <v>43.640589999999996</v>
      </c>
      <c r="BW28" s="568">
        <v>43.640589999999996</v>
      </c>
      <c r="BX28" s="568">
        <v>43.640589999999996</v>
      </c>
      <c r="BY28" s="568">
        <v>43.640589999999996</v>
      </c>
      <c r="BZ28" s="568">
        <v>43.640589999999996</v>
      </c>
      <c r="CA28" s="568">
        <v>25.664549999999998</v>
      </c>
      <c r="CB28" s="568">
        <v>9.7971900000000005</v>
      </c>
      <c r="CC28" s="568">
        <v>9.8831299999999995</v>
      </c>
      <c r="CD28" s="568">
        <v>9.8852700000000002</v>
      </c>
      <c r="CE28" s="568">
        <v>10.320620000000002</v>
      </c>
      <c r="CF28" s="568">
        <v>10.636850000000001</v>
      </c>
      <c r="CG28" s="568">
        <v>10.660830000000001</v>
      </c>
      <c r="CH28" s="568">
        <v>10.68206</v>
      </c>
      <c r="CI28" s="568">
        <v>10.654620000000001</v>
      </c>
      <c r="CJ28" s="568">
        <v>10.654620000000001</v>
      </c>
      <c r="CK28" s="568">
        <v>10.884139999999999</v>
      </c>
      <c r="CL28" s="568">
        <v>10.69266</v>
      </c>
      <c r="CM28" s="568">
        <v>10.69266</v>
      </c>
      <c r="CN28" s="568">
        <v>10.69266</v>
      </c>
      <c r="CO28" s="568">
        <v>10.69266</v>
      </c>
      <c r="CP28" s="568">
        <v>11.405860000000001</v>
      </c>
      <c r="CQ28" s="568">
        <v>11.465909999999999</v>
      </c>
      <c r="CR28" s="568">
        <v>11.435409999999999</v>
      </c>
      <c r="CS28" s="568">
        <v>11.435409999999999</v>
      </c>
      <c r="CT28" s="568">
        <v>11.633809999999999</v>
      </c>
      <c r="CU28" s="568">
        <v>11.47551</v>
      </c>
      <c r="CV28" s="568">
        <v>11.47551</v>
      </c>
      <c r="CW28" s="568">
        <v>11.486870000000001</v>
      </c>
      <c r="CX28" s="568">
        <v>11.476790000000001</v>
      </c>
      <c r="CY28" s="568">
        <v>11.476790000000001</v>
      </c>
      <c r="CZ28" s="568">
        <v>11.476790000000001</v>
      </c>
      <c r="DA28" s="568">
        <v>11.476790000000001</v>
      </c>
      <c r="DB28" s="568">
        <v>11.476790000000001</v>
      </c>
      <c r="DC28" s="568">
        <v>11.476790000000001</v>
      </c>
      <c r="DD28" s="568">
        <v>11.476790000000001</v>
      </c>
      <c r="DE28" s="568">
        <v>11.476790000000001</v>
      </c>
      <c r="DF28" s="568">
        <v>11.476790000000001</v>
      </c>
      <c r="DG28" s="568">
        <v>11.476790000000001</v>
      </c>
      <c r="DH28" s="568">
        <v>11.476790000000001</v>
      </c>
      <c r="DI28" s="568">
        <v>21.131589999999999</v>
      </c>
      <c r="DJ28" s="568">
        <v>22.693210000000001</v>
      </c>
      <c r="DK28" s="568">
        <v>24.477970000000003</v>
      </c>
      <c r="DL28" s="568">
        <v>26.535630000000001</v>
      </c>
      <c r="DM28" s="568">
        <f>VLOOKUP("7500130",'Input IS ACCTS'!$A$6:$DH$513,94,FALSE)/1000</f>
        <v>23.717689999999997</v>
      </c>
      <c r="DN28" s="568">
        <f>VLOOKUP("7500130",'Input IS ACCTS'!$A$6:$DH$513,95,FALSE)/1000</f>
        <v>23.717689999999997</v>
      </c>
      <c r="DO28" s="568">
        <f>VLOOKUP("7500130",'Input IS ACCTS'!$A$6:$DH$513,96,FALSE)/1000</f>
        <v>23.717689999999997</v>
      </c>
      <c r="DP28" s="568">
        <f>VLOOKUP("7500130",'Input IS ACCTS'!$A$6:$DH$513,97,FALSE)/1000</f>
        <v>23.717689999999997</v>
      </c>
      <c r="DQ28" s="568">
        <f>VLOOKUP("7500130",'Input IS ACCTS'!$A$6:$DH$513,98,FALSE)/1000</f>
        <v>25.183589999999999</v>
      </c>
      <c r="DR28" s="568">
        <f>VLOOKUP("7500130",'Input IS ACCTS'!$A$6:$DH$513,99,FALSE)/1000</f>
        <v>23.717689999999997</v>
      </c>
      <c r="DS28" s="568">
        <f>VLOOKUP("7500130",'Input IS ACCTS'!$A$6:$DH$513,100,FALSE)/1000</f>
        <v>23.717689999999997</v>
      </c>
      <c r="DT28" s="568">
        <f>VLOOKUP("7500130",'Input IS ACCTS'!$A$6:$DH$513,101,FALSE)/1000</f>
        <v>23.717689999999997</v>
      </c>
      <c r="DU28" s="568">
        <f>VLOOKUP("7500130",'Input IS ACCTS'!$A$6:$DH$513,102,FALSE)/1000</f>
        <v>23.717689999999997</v>
      </c>
      <c r="DV28" s="568">
        <f>VLOOKUP("7500130",'Input IS ACCTS'!$A$6:$DH$513,103,FALSE)/1000</f>
        <v>23.717689999999997</v>
      </c>
      <c r="DW28" s="568">
        <f>VLOOKUP("7500130",'Input IS ACCTS'!$A$6:$DH$513,104,FALSE)/1000</f>
        <v>23.717689999999997</v>
      </c>
      <c r="DX28" s="568">
        <f>VLOOKUP("7500130",'Input IS ACCTS'!$A$6:$DH$513,105,FALSE)/1000</f>
        <v>23.717689999999997</v>
      </c>
      <c r="DY28" s="568">
        <f>VLOOKUP("7500130",'Input IS ACCTS'!$A$6:$DH$513,106,FALSE)/1000</f>
        <v>29.831289999999999</v>
      </c>
      <c r="DZ28" s="568">
        <f>VLOOKUP("7500130",'Input IS ACCTS'!$A$6:$DH$513,107,FALSE)/1000</f>
        <v>32.956739999999996</v>
      </c>
      <c r="EA28" s="568">
        <f>VLOOKUP("7500130",'Input IS ACCTS'!$A$6:$DH$513,108,FALSE)/1000</f>
        <v>31.44614</v>
      </c>
      <c r="EB28" s="568">
        <f>VLOOKUP("7500130",'Input IS ACCTS'!$A$6:$DH$513,109,FALSE)/1000</f>
        <v>31.017469999999999</v>
      </c>
      <c r="EC28" s="568">
        <f>VLOOKUP("7500130",'Input IS ACCTS'!$A$6:$DH$513,110,FALSE)/1000</f>
        <v>30.085979999999999</v>
      </c>
      <c r="ED28" s="568">
        <f>VLOOKUP("7500130",'Input IS ACCTS'!$A$6:$DH$513,111,FALSE)/1000</f>
        <v>30.085979999999999</v>
      </c>
      <c r="EF28" s="818"/>
      <c r="EG28" s="818"/>
      <c r="EH28" s="818"/>
    </row>
    <row r="29" spans="1:143">
      <c r="B29" s="564" t="s">
        <v>561</v>
      </c>
      <c r="C29" s="559">
        <f t="shared" ref="C29:AF29" si="67">SUM(C26:C28)</f>
        <v>1254.88948</v>
      </c>
      <c r="D29" s="559">
        <f t="shared" si="67"/>
        <v>1254.88948</v>
      </c>
      <c r="E29" s="559">
        <f t="shared" si="67"/>
        <v>1254.88948</v>
      </c>
      <c r="F29" s="559">
        <f t="shared" si="67"/>
        <v>1254.88948</v>
      </c>
      <c r="G29" s="559">
        <f t="shared" si="67"/>
        <v>1254.88948</v>
      </c>
      <c r="H29" s="559">
        <f t="shared" si="67"/>
        <v>1348.5964200000001</v>
      </c>
      <c r="I29" s="559">
        <f t="shared" si="67"/>
        <v>1292.0460299999997</v>
      </c>
      <c r="J29" s="559">
        <f t="shared" si="67"/>
        <v>1139.7999200000002</v>
      </c>
      <c r="K29" s="559">
        <f t="shared" si="67"/>
        <v>986.44640000000015</v>
      </c>
      <c r="L29" s="559">
        <f t="shared" si="67"/>
        <v>1047.70057</v>
      </c>
      <c r="M29" s="559">
        <f t="shared" si="67"/>
        <v>1042.31</v>
      </c>
      <c r="N29" s="559">
        <f t="shared" si="67"/>
        <v>1042.40425</v>
      </c>
      <c r="O29" s="559">
        <f t="shared" si="67"/>
        <v>1042.1413700000001</v>
      </c>
      <c r="P29" s="559">
        <f t="shared" si="67"/>
        <v>1042.3463999999999</v>
      </c>
      <c r="Q29" s="559">
        <f t="shared" si="67"/>
        <v>1042.3463999999999</v>
      </c>
      <c r="R29" s="559">
        <f t="shared" si="67"/>
        <v>1042.3463999999999</v>
      </c>
      <c r="S29" s="559">
        <f t="shared" si="67"/>
        <v>1042.3463999999999</v>
      </c>
      <c r="T29" s="559">
        <f t="shared" si="67"/>
        <v>1042.3463999999999</v>
      </c>
      <c r="U29" s="559">
        <f t="shared" si="67"/>
        <v>1042.3481199999999</v>
      </c>
      <c r="V29" s="559">
        <f t="shared" si="67"/>
        <v>1042.3704499999999</v>
      </c>
      <c r="W29" s="559">
        <f t="shared" si="67"/>
        <v>1042.3851299999999</v>
      </c>
      <c r="X29" s="559">
        <f t="shared" si="67"/>
        <v>1042.35121</v>
      </c>
      <c r="Y29" s="559">
        <f t="shared" si="67"/>
        <v>1042.35121</v>
      </c>
      <c r="Z29" s="559">
        <f t="shared" si="67"/>
        <v>1042.35121</v>
      </c>
      <c r="AA29" s="559">
        <f t="shared" si="67"/>
        <v>1042.35121</v>
      </c>
      <c r="AB29" s="559">
        <f t="shared" si="67"/>
        <v>1042.35121</v>
      </c>
      <c r="AC29" s="559">
        <f t="shared" si="67"/>
        <v>1042.35121</v>
      </c>
      <c r="AD29" s="559">
        <f t="shared" si="67"/>
        <v>1042.35121</v>
      </c>
      <c r="AE29" s="559">
        <f t="shared" si="67"/>
        <v>1060.4905899999999</v>
      </c>
      <c r="AF29" s="559">
        <f t="shared" si="67"/>
        <v>1079.05438</v>
      </c>
      <c r="AG29" s="559">
        <f t="shared" ref="AG29:AL29" si="68">SUM(AG26:AG28)</f>
        <v>1078.93066</v>
      </c>
      <c r="AH29" s="559">
        <f t="shared" si="68"/>
        <v>1078.9219600000001</v>
      </c>
      <c r="AI29" s="559">
        <f t="shared" si="68"/>
        <v>1079.12617</v>
      </c>
      <c r="AJ29" s="559">
        <f t="shared" si="68"/>
        <v>1078.9543699999999</v>
      </c>
      <c r="AK29" s="559">
        <f t="shared" si="68"/>
        <v>1078.95228</v>
      </c>
      <c r="AL29" s="559">
        <f t="shared" si="68"/>
        <v>1078.95228</v>
      </c>
      <c r="AM29" s="559">
        <f t="shared" ref="AM29:AR29" si="69">SUM(AM26:AM28)</f>
        <v>1078.95228</v>
      </c>
      <c r="AN29" s="559">
        <f t="shared" si="69"/>
        <v>1078.9522899999999</v>
      </c>
      <c r="AO29" s="559">
        <f t="shared" si="69"/>
        <v>1078.9522899999999</v>
      </c>
      <c r="AP29" s="559">
        <f t="shared" si="69"/>
        <v>1078.9522899999999</v>
      </c>
      <c r="AQ29" s="559">
        <f t="shared" si="69"/>
        <v>1111.61896</v>
      </c>
      <c r="AR29" s="559">
        <f t="shared" si="69"/>
        <v>1148.6728799999999</v>
      </c>
      <c r="AS29" s="559">
        <f t="shared" ref="AS29:AX29" si="70">SUM(AS26:AS28)</f>
        <v>1148.6782799999999</v>
      </c>
      <c r="AT29" s="559">
        <f t="shared" si="70"/>
        <v>1148.67498</v>
      </c>
      <c r="AU29" s="559">
        <f t="shared" si="70"/>
        <v>1148.7861</v>
      </c>
      <c r="AV29" s="559">
        <f t="shared" si="70"/>
        <v>1148.7027599999999</v>
      </c>
      <c r="AW29" s="559">
        <f t="shared" si="70"/>
        <v>1148.7020499999999</v>
      </c>
      <c r="AX29" s="559">
        <f t="shared" si="70"/>
        <v>1148.7208799999999</v>
      </c>
      <c r="AY29" s="559">
        <f t="shared" ref="AY29:BG29" si="71">SUM(AY26:AY28)</f>
        <v>1148.7027599999999</v>
      </c>
      <c r="AZ29" s="559">
        <f t="shared" si="71"/>
        <v>1148.7027599999999</v>
      </c>
      <c r="BA29" s="559">
        <f t="shared" si="71"/>
        <v>1148.7027599999999</v>
      </c>
      <c r="BB29" s="559">
        <f t="shared" si="71"/>
        <v>1148.7027599999999</v>
      </c>
      <c r="BC29" s="559">
        <f t="shared" si="71"/>
        <v>1148.7027599999999</v>
      </c>
      <c r="BD29" s="559">
        <f t="shared" si="71"/>
        <v>1148.7027599999999</v>
      </c>
      <c r="BE29" s="559">
        <f t="shared" si="71"/>
        <v>1148.7027599999999</v>
      </c>
      <c r="BF29" s="559">
        <f t="shared" si="71"/>
        <v>1138.4527599999999</v>
      </c>
      <c r="BG29" s="559">
        <f t="shared" si="71"/>
        <v>1148.7027599999999</v>
      </c>
      <c r="BH29" s="559">
        <f t="shared" ref="BH29:BM29" si="72">SUM(BH26:BH28)</f>
        <v>1148.7027599999999</v>
      </c>
      <c r="BI29" s="559">
        <f t="shared" si="72"/>
        <v>1148.7027599999999</v>
      </c>
      <c r="BJ29" s="559">
        <f t="shared" si="72"/>
        <v>1148.7027599999999</v>
      </c>
      <c r="BK29" s="559">
        <f t="shared" si="72"/>
        <v>1148.7027599999999</v>
      </c>
      <c r="BL29" s="559">
        <f t="shared" si="72"/>
        <v>1148.7027599999999</v>
      </c>
      <c r="BM29" s="559">
        <f t="shared" si="72"/>
        <v>1148.7027599999999</v>
      </c>
      <c r="BN29" s="559">
        <f t="shared" ref="BN29:BS29" si="73">SUM(BN26:BN28)</f>
        <v>1148.7027599999999</v>
      </c>
      <c r="BO29" s="559">
        <f t="shared" si="73"/>
        <v>1148.7027599999999</v>
      </c>
      <c r="BP29" s="559">
        <f t="shared" si="73"/>
        <v>1148.7027599999999</v>
      </c>
      <c r="BQ29" s="559">
        <f t="shared" si="73"/>
        <v>1148.7027599999999</v>
      </c>
      <c r="BR29" s="559">
        <f t="shared" si="73"/>
        <v>1148.7027599999999</v>
      </c>
      <c r="BS29" s="559">
        <f t="shared" si="73"/>
        <v>1148.7027599999999</v>
      </c>
      <c r="BT29" s="559">
        <f t="shared" ref="BT29:BY29" si="74">SUM(BT26:BT28)</f>
        <v>1148.7027599999999</v>
      </c>
      <c r="BU29" s="559">
        <f t="shared" si="74"/>
        <v>1148.7027599999999</v>
      </c>
      <c r="BV29" s="559">
        <f t="shared" si="74"/>
        <v>1148.7027599999999</v>
      </c>
      <c r="BW29" s="559">
        <f t="shared" si="74"/>
        <v>1148.7027599999999</v>
      </c>
      <c r="BX29" s="559">
        <f t="shared" si="74"/>
        <v>1148.7027599999999</v>
      </c>
      <c r="BY29" s="559">
        <f t="shared" si="74"/>
        <v>1148.7027599999999</v>
      </c>
      <c r="BZ29" s="559">
        <f t="shared" ref="BZ29:CE29" si="75">SUM(BZ26:BZ28)</f>
        <v>1148.7027599999999</v>
      </c>
      <c r="CA29" s="559">
        <f t="shared" si="75"/>
        <v>1003.6429899999999</v>
      </c>
      <c r="CB29" s="559">
        <f t="shared" si="75"/>
        <v>1067.8497499999999</v>
      </c>
      <c r="CC29" s="559">
        <f t="shared" si="75"/>
        <v>1130.6453000000001</v>
      </c>
      <c r="CD29" s="559">
        <f t="shared" si="75"/>
        <v>1130.6474400000002</v>
      </c>
      <c r="CE29" s="559">
        <f t="shared" si="75"/>
        <v>1131.0827900000002</v>
      </c>
      <c r="CF29" s="559">
        <f t="shared" ref="CF29:CK29" si="76">SUM(CF26:CF28)</f>
        <v>1212.0922300000002</v>
      </c>
      <c r="CG29" s="559">
        <f t="shared" si="76"/>
        <v>1224.4784799999998</v>
      </c>
      <c r="CH29" s="559">
        <f t="shared" si="76"/>
        <v>1224.4997099999998</v>
      </c>
      <c r="CI29" s="559">
        <f t="shared" si="76"/>
        <v>1224.4722699999998</v>
      </c>
      <c r="CJ29" s="559">
        <f t="shared" si="76"/>
        <v>1224.4722699999998</v>
      </c>
      <c r="CK29" s="559">
        <f t="shared" si="76"/>
        <v>1224.7017899999996</v>
      </c>
      <c r="CL29" s="559">
        <f t="shared" ref="CL29:CQ29" si="77">SUM(CL26:CL28)</f>
        <v>1224.5103099999997</v>
      </c>
      <c r="CM29" s="559">
        <f t="shared" si="77"/>
        <v>1224.5103099999997</v>
      </c>
      <c r="CN29" s="559">
        <f t="shared" si="77"/>
        <v>1224.5103099999997</v>
      </c>
      <c r="CO29" s="559">
        <f t="shared" si="77"/>
        <v>1244.6491999999998</v>
      </c>
      <c r="CP29" s="559">
        <f t="shared" si="77"/>
        <v>1301.5688400000001</v>
      </c>
      <c r="CQ29" s="559">
        <f t="shared" si="77"/>
        <v>1301.6305399999999</v>
      </c>
      <c r="CR29" s="559">
        <f t="shared" ref="CR29:CW29" si="78">SUM(CR26:CR28)</f>
        <v>1301.60004</v>
      </c>
      <c r="CS29" s="559">
        <f t="shared" si="78"/>
        <v>1301.60004</v>
      </c>
      <c r="CT29" s="559">
        <f t="shared" si="78"/>
        <v>1301.79844</v>
      </c>
      <c r="CU29" s="559">
        <f t="shared" si="78"/>
        <v>1301.64014</v>
      </c>
      <c r="CV29" s="559">
        <f t="shared" si="78"/>
        <v>1301.64014</v>
      </c>
      <c r="CW29" s="559">
        <f t="shared" si="78"/>
        <v>1296.61679</v>
      </c>
      <c r="CX29" s="559">
        <f t="shared" ref="CX29:DC29" si="79">SUM(CX26:CX28)</f>
        <v>1301.6414199999999</v>
      </c>
      <c r="CY29" s="559">
        <f t="shared" si="79"/>
        <v>1301.6414199999999</v>
      </c>
      <c r="CZ29" s="559">
        <f t="shared" si="79"/>
        <v>1301.6414199999999</v>
      </c>
      <c r="DA29" s="559">
        <f t="shared" si="79"/>
        <v>1301.6414199999999</v>
      </c>
      <c r="DB29" s="559">
        <f t="shared" si="79"/>
        <v>1301.6414199999999</v>
      </c>
      <c r="DC29" s="559">
        <f t="shared" si="79"/>
        <v>1301.6414199999999</v>
      </c>
      <c r="DD29" s="559">
        <f t="shared" ref="DD29:DI29" si="80">SUM(DD26:DD28)</f>
        <v>1301.6414199999999</v>
      </c>
      <c r="DE29" s="559">
        <f t="shared" si="80"/>
        <v>1301.6414199999999</v>
      </c>
      <c r="DF29" s="559">
        <f t="shared" si="80"/>
        <v>1301.6414199999999</v>
      </c>
      <c r="DG29" s="559">
        <f t="shared" si="80"/>
        <v>1301.6414199999999</v>
      </c>
      <c r="DH29" s="559">
        <f t="shared" si="80"/>
        <v>1301.6414199999999</v>
      </c>
      <c r="DI29" s="559">
        <f t="shared" si="80"/>
        <v>1632.82025</v>
      </c>
      <c r="DJ29" s="559">
        <f t="shared" ref="DJ29:DO29" si="81">SUM(DJ26:DJ28)</f>
        <v>1877.1408699999999</v>
      </c>
      <c r="DK29" s="559">
        <f t="shared" si="81"/>
        <v>1668.6630699999998</v>
      </c>
      <c r="DL29" s="559">
        <f t="shared" si="81"/>
        <v>1775.9412600000001</v>
      </c>
      <c r="DM29" s="559">
        <f t="shared" si="81"/>
        <v>1667.9027899999999</v>
      </c>
      <c r="DN29" s="559">
        <f t="shared" si="81"/>
        <v>1667.9027899999999</v>
      </c>
      <c r="DO29" s="559">
        <f t="shared" si="81"/>
        <v>1574.4652899999999</v>
      </c>
      <c r="DP29" s="559">
        <f t="shared" ref="DP29:DU29" si="82">SUM(DP26:DP28)</f>
        <v>1667.9027899999999</v>
      </c>
      <c r="DQ29" s="559">
        <f t="shared" si="82"/>
        <v>1669.36869</v>
      </c>
      <c r="DR29" s="559">
        <f t="shared" si="82"/>
        <v>1667.9027899999999</v>
      </c>
      <c r="DS29" s="559">
        <f t="shared" si="82"/>
        <v>1667.9027899999999</v>
      </c>
      <c r="DT29" s="559">
        <f t="shared" si="82"/>
        <v>1667.9027899999999</v>
      </c>
      <c r="DU29" s="559">
        <f t="shared" si="82"/>
        <v>1667.9027899999999</v>
      </c>
      <c r="DV29" s="559">
        <f t="shared" ref="DV29:DX29" si="83">SUM(DV26:DV28)</f>
        <v>1667.9027899999999</v>
      </c>
      <c r="DW29" s="559">
        <f t="shared" si="83"/>
        <v>1667.9027899999999</v>
      </c>
      <c r="DX29" s="559">
        <f t="shared" si="83"/>
        <v>1667.9027899999999</v>
      </c>
      <c r="DY29" s="559">
        <f t="shared" ref="DY29:EA29" si="84">SUM(DY26:DY28)</f>
        <v>1841.1491899999999</v>
      </c>
      <c r="DZ29" s="559">
        <f t="shared" si="84"/>
        <v>1955.2105199999999</v>
      </c>
      <c r="EA29" s="559">
        <f t="shared" si="84"/>
        <v>1926.61646</v>
      </c>
      <c r="EB29" s="559">
        <f t="shared" ref="EB29:ED29" si="85">SUM(EB26:EB28)</f>
        <v>1898.85041</v>
      </c>
      <c r="EC29" s="559">
        <f t="shared" si="85"/>
        <v>1897.9189200000001</v>
      </c>
      <c r="ED29" s="559">
        <f t="shared" si="85"/>
        <v>1897.9189200000001</v>
      </c>
    </row>
    <row r="30" spans="1:143">
      <c r="T30" s="559"/>
      <c r="U30" s="559"/>
      <c r="V30" s="559"/>
      <c r="W30" s="559"/>
      <c r="X30" s="559"/>
      <c r="Y30" s="559"/>
      <c r="Z30" s="559"/>
      <c r="AA30" s="559"/>
      <c r="AB30" s="559"/>
      <c r="AC30" s="559"/>
      <c r="AD30" s="559"/>
      <c r="AE30" s="559"/>
      <c r="AF30" s="559"/>
      <c r="AG30" s="559"/>
      <c r="AH30" s="559"/>
      <c r="AI30" s="559"/>
      <c r="AJ30" s="559"/>
      <c r="AK30" s="559"/>
      <c r="AL30" s="559"/>
      <c r="AM30" s="559"/>
      <c r="AN30" s="559"/>
      <c r="AO30" s="559"/>
      <c r="AP30" s="559"/>
      <c r="AQ30" s="559"/>
      <c r="AR30" s="559"/>
      <c r="AS30" s="559"/>
      <c r="AT30" s="559"/>
      <c r="AU30" s="559"/>
      <c r="AV30" s="559"/>
      <c r="AW30" s="559"/>
      <c r="AX30" s="559"/>
      <c r="AY30" s="559"/>
      <c r="AZ30" s="559"/>
      <c r="BA30" s="559"/>
      <c r="BB30" s="559"/>
      <c r="BC30" s="559"/>
      <c r="BD30" s="559"/>
      <c r="BE30" s="559"/>
      <c r="BF30" s="559"/>
      <c r="BG30" s="559"/>
      <c r="BH30" s="559"/>
      <c r="BI30" s="559"/>
      <c r="BJ30" s="559"/>
      <c r="BK30" s="559"/>
      <c r="BL30" s="559"/>
      <c r="BM30" s="559"/>
      <c r="BN30" s="559"/>
      <c r="BO30" s="559"/>
      <c r="BP30" s="559"/>
      <c r="BQ30" s="559"/>
      <c r="BR30" s="559"/>
      <c r="BS30" s="559"/>
      <c r="BT30" s="559"/>
      <c r="BU30" s="559"/>
      <c r="BV30" s="559"/>
      <c r="BW30" s="559"/>
      <c r="BX30" s="559"/>
      <c r="BY30" s="559"/>
      <c r="BZ30" s="559"/>
      <c r="CA30" s="559"/>
      <c r="CB30" s="559"/>
      <c r="CC30" s="559"/>
      <c r="CD30" s="559"/>
      <c r="CE30" s="559"/>
      <c r="CF30" s="559"/>
      <c r="CG30" s="559"/>
      <c r="CH30" s="559"/>
      <c r="CI30" s="559"/>
      <c r="CJ30" s="559"/>
      <c r="CK30" s="559"/>
      <c r="CL30" s="559"/>
      <c r="CM30" s="559"/>
      <c r="CN30" s="559"/>
      <c r="CO30" s="559"/>
      <c r="CP30" s="559"/>
      <c r="CQ30" s="559"/>
      <c r="CR30" s="559"/>
      <c r="CS30" s="559"/>
      <c r="CT30" s="559"/>
      <c r="CU30" s="559"/>
      <c r="CV30" s="559"/>
      <c r="CW30" s="559"/>
      <c r="CX30" s="559"/>
      <c r="CY30" s="559"/>
      <c r="CZ30" s="559"/>
      <c r="DA30" s="559"/>
      <c r="DB30" s="559"/>
      <c r="DC30" s="559"/>
      <c r="DD30" s="559"/>
      <c r="DE30" s="559"/>
      <c r="DF30" s="559"/>
      <c r="DG30" s="559"/>
      <c r="DH30" s="559"/>
      <c r="DI30" s="559"/>
      <c r="DJ30" s="559"/>
      <c r="DK30" s="559"/>
      <c r="DL30" s="559"/>
      <c r="DM30" s="559"/>
      <c r="DN30" s="559"/>
      <c r="DO30" s="559"/>
      <c r="DP30" s="559"/>
      <c r="DQ30" s="559"/>
      <c r="DR30" s="559"/>
      <c r="DS30" s="559"/>
      <c r="DT30" s="559"/>
      <c r="DU30" s="559"/>
      <c r="DV30" s="559"/>
      <c r="DW30" s="559"/>
      <c r="DX30" s="559"/>
      <c r="DY30" s="559"/>
      <c r="DZ30" s="559"/>
      <c r="EA30" s="559"/>
      <c r="EB30" s="559"/>
      <c r="EC30" s="559"/>
      <c r="ED30" s="559"/>
    </row>
    <row r="31" spans="1:143">
      <c r="B31" s="559" t="s">
        <v>557</v>
      </c>
      <c r="C31" s="559"/>
      <c r="D31" s="559"/>
      <c r="E31" s="559"/>
      <c r="F31" s="559"/>
      <c r="G31" s="559"/>
      <c r="H31" s="559"/>
      <c r="I31" s="559"/>
      <c r="J31" s="559"/>
      <c r="K31" s="559"/>
      <c r="L31" s="559"/>
      <c r="M31" s="559"/>
      <c r="N31" s="559">
        <f t="shared" ref="N31:Y31" si="86">SUM(C29:N29)</f>
        <v>14173.750989999999</v>
      </c>
      <c r="O31" s="559">
        <f t="shared" si="86"/>
        <v>13961.00288</v>
      </c>
      <c r="P31" s="559">
        <f t="shared" si="86"/>
        <v>13748.459799999999</v>
      </c>
      <c r="Q31" s="559">
        <f t="shared" si="86"/>
        <v>13535.916719999999</v>
      </c>
      <c r="R31" s="559">
        <f t="shared" si="86"/>
        <v>13323.37364</v>
      </c>
      <c r="S31" s="559">
        <f t="shared" si="86"/>
        <v>13110.83056</v>
      </c>
      <c r="T31" s="559">
        <f t="shared" si="86"/>
        <v>12804.580540000001</v>
      </c>
      <c r="U31" s="559">
        <f t="shared" si="86"/>
        <v>12554.882630000002</v>
      </c>
      <c r="V31" s="559">
        <f t="shared" si="86"/>
        <v>12457.453160000003</v>
      </c>
      <c r="W31" s="559">
        <f t="shared" si="86"/>
        <v>12513.391890000003</v>
      </c>
      <c r="X31" s="559">
        <f t="shared" si="86"/>
        <v>12508.042530000004</v>
      </c>
      <c r="Y31" s="559">
        <f t="shared" si="86"/>
        <v>12508.083740000004</v>
      </c>
      <c r="Z31" s="559">
        <f t="shared" ref="Z31:AE31" si="87">SUM(O29:Z29)</f>
        <v>12508.030700000001</v>
      </c>
      <c r="AA31" s="559">
        <f t="shared" si="87"/>
        <v>12508.240540000003</v>
      </c>
      <c r="AB31" s="559">
        <f t="shared" si="87"/>
        <v>12508.245350000001</v>
      </c>
      <c r="AC31" s="559">
        <f t="shared" si="87"/>
        <v>12508.250160000003</v>
      </c>
      <c r="AD31" s="559">
        <f t="shared" si="87"/>
        <v>12508.254970000002</v>
      </c>
      <c r="AE31" s="559">
        <f t="shared" si="87"/>
        <v>12526.399160000001</v>
      </c>
      <c r="AF31" s="559">
        <f t="shared" ref="AF31:AL31" si="88">SUM(U29:AF29)</f>
        <v>12563.10714</v>
      </c>
      <c r="AG31" s="559">
        <f t="shared" si="88"/>
        <v>12599.689679999999</v>
      </c>
      <c r="AH31" s="559">
        <f t="shared" si="88"/>
        <v>12636.241189999999</v>
      </c>
      <c r="AI31" s="559">
        <f t="shared" si="88"/>
        <v>12672.982229999998</v>
      </c>
      <c r="AJ31" s="559">
        <f t="shared" si="88"/>
        <v>12709.585389999998</v>
      </c>
      <c r="AK31" s="559">
        <f t="shared" si="88"/>
        <v>12746.186459999997</v>
      </c>
      <c r="AL31" s="559">
        <f t="shared" si="88"/>
        <v>12782.787529999998</v>
      </c>
      <c r="AM31" s="559">
        <f t="shared" ref="AM31:AR31" si="89">SUM(AB29:AM29)</f>
        <v>12819.388599999997</v>
      </c>
      <c r="AN31" s="559">
        <f t="shared" si="89"/>
        <v>12855.989679999997</v>
      </c>
      <c r="AO31" s="559">
        <f t="shared" si="89"/>
        <v>12892.590759999995</v>
      </c>
      <c r="AP31" s="559">
        <f t="shared" si="89"/>
        <v>12929.191839999996</v>
      </c>
      <c r="AQ31" s="559">
        <f t="shared" si="89"/>
        <v>12980.320209999996</v>
      </c>
      <c r="AR31" s="559">
        <f t="shared" si="89"/>
        <v>13049.938709999997</v>
      </c>
      <c r="AS31" s="559">
        <f t="shared" ref="AS31:AX31" si="90">SUM(AH29:AS29)</f>
        <v>13119.686329999999</v>
      </c>
      <c r="AT31" s="559">
        <f t="shared" si="90"/>
        <v>13189.439349999999</v>
      </c>
      <c r="AU31" s="559">
        <f t="shared" si="90"/>
        <v>13259.09928</v>
      </c>
      <c r="AV31" s="559">
        <f t="shared" si="90"/>
        <v>13328.847669999999</v>
      </c>
      <c r="AW31" s="559">
        <f t="shared" si="90"/>
        <v>13398.59744</v>
      </c>
      <c r="AX31" s="559">
        <f t="shared" si="90"/>
        <v>13468.366040000001</v>
      </c>
      <c r="AY31" s="559">
        <f>SUM(AN29:AY29)</f>
        <v>13538.11652</v>
      </c>
      <c r="AZ31" s="559">
        <f>SUM(AO29:AZ29)</f>
        <v>13607.866989999999</v>
      </c>
      <c r="BA31" s="559">
        <f>SUM(AP29:BA29)</f>
        <v>13677.617460000001</v>
      </c>
      <c r="BB31" s="559">
        <f t="shared" ref="BB31:BU31" si="91">SUM(AQ29:BB29)</f>
        <v>13747.36793</v>
      </c>
      <c r="BC31" s="559">
        <f t="shared" si="91"/>
        <v>13784.451730000001</v>
      </c>
      <c r="BD31" s="559">
        <f t="shared" si="91"/>
        <v>13784.481610000001</v>
      </c>
      <c r="BE31" s="559">
        <f t="shared" si="91"/>
        <v>13784.506090000001</v>
      </c>
      <c r="BF31" s="559">
        <f t="shared" si="91"/>
        <v>13774.283870000001</v>
      </c>
      <c r="BG31" s="559">
        <f t="shared" si="91"/>
        <v>13774.20053</v>
      </c>
      <c r="BH31" s="559">
        <f t="shared" si="91"/>
        <v>13774.20053</v>
      </c>
      <c r="BI31" s="559">
        <f t="shared" si="91"/>
        <v>13774.20124</v>
      </c>
      <c r="BJ31" s="559">
        <f t="shared" si="91"/>
        <v>13774.18312</v>
      </c>
      <c r="BK31" s="559">
        <f t="shared" si="91"/>
        <v>13774.18312</v>
      </c>
      <c r="BL31" s="559">
        <f t="shared" si="91"/>
        <v>13774.18312</v>
      </c>
      <c r="BM31" s="559">
        <f t="shared" si="91"/>
        <v>13774.18312</v>
      </c>
      <c r="BN31" s="559">
        <f t="shared" si="91"/>
        <v>13774.18312</v>
      </c>
      <c r="BO31" s="559">
        <f t="shared" si="91"/>
        <v>13774.18312</v>
      </c>
      <c r="BP31" s="559">
        <f t="shared" si="91"/>
        <v>13774.18312</v>
      </c>
      <c r="BQ31" s="559">
        <f t="shared" si="91"/>
        <v>13774.18312</v>
      </c>
      <c r="BR31" s="559">
        <f t="shared" si="91"/>
        <v>13784.43312</v>
      </c>
      <c r="BS31" s="559">
        <f t="shared" si="91"/>
        <v>13784.43312</v>
      </c>
      <c r="BT31" s="559">
        <f t="shared" si="91"/>
        <v>13784.43312</v>
      </c>
      <c r="BU31" s="559">
        <f t="shared" si="91"/>
        <v>13784.43312</v>
      </c>
      <c r="BV31" s="559">
        <f t="shared" ref="BV31:CG31" si="92">SUM(BK29:BV29)</f>
        <v>13784.43312</v>
      </c>
      <c r="BW31" s="559">
        <f>SUM(BL29:BW29)</f>
        <v>13784.43312</v>
      </c>
      <c r="BX31" s="559">
        <f t="shared" si="92"/>
        <v>13784.43312</v>
      </c>
      <c r="BY31" s="559">
        <f t="shared" si="92"/>
        <v>13784.43312</v>
      </c>
      <c r="BZ31" s="559">
        <f t="shared" si="92"/>
        <v>13784.43312</v>
      </c>
      <c r="CA31" s="559">
        <f t="shared" si="92"/>
        <v>13639.37335</v>
      </c>
      <c r="CB31" s="380">
        <f t="shared" si="92"/>
        <v>13558.520339999999</v>
      </c>
      <c r="CC31" s="380">
        <f t="shared" si="92"/>
        <v>13540.462879999999</v>
      </c>
      <c r="CD31" s="380">
        <f t="shared" si="92"/>
        <v>13522.40756</v>
      </c>
      <c r="CE31" s="380">
        <f t="shared" si="92"/>
        <v>13504.78759</v>
      </c>
      <c r="CF31" s="380">
        <f t="shared" si="92"/>
        <v>13568.177060000002</v>
      </c>
      <c r="CG31" s="380">
        <f t="shared" si="92"/>
        <v>13643.952780000001</v>
      </c>
      <c r="CH31" s="380">
        <f t="shared" ref="CH31:CM31" si="93">SUM(BW29:CH29)</f>
        <v>13719.749730000001</v>
      </c>
      <c r="CI31" s="380">
        <f t="shared" si="93"/>
        <v>13795.519240000001</v>
      </c>
      <c r="CJ31" s="380">
        <f t="shared" si="93"/>
        <v>13871.288750000002</v>
      </c>
      <c r="CK31" s="380">
        <f t="shared" si="93"/>
        <v>13947.287780000001</v>
      </c>
      <c r="CL31" s="380">
        <f t="shared" si="93"/>
        <v>14023.09533</v>
      </c>
      <c r="CM31" s="380">
        <f t="shared" si="93"/>
        <v>14243.962649999999</v>
      </c>
      <c r="CN31" s="380">
        <f t="shared" ref="CN31:CS31" si="94">SUM(CC29:CN29)</f>
        <v>14400.623209999998</v>
      </c>
      <c r="CO31" s="380">
        <f t="shared" si="94"/>
        <v>14514.627109999998</v>
      </c>
      <c r="CP31" s="380">
        <f t="shared" si="94"/>
        <v>14685.548509999999</v>
      </c>
      <c r="CQ31" s="380">
        <f t="shared" si="94"/>
        <v>14856.096259999998</v>
      </c>
      <c r="CR31" s="380">
        <f t="shared" si="94"/>
        <v>14945.604069999998</v>
      </c>
      <c r="CS31" s="380">
        <f t="shared" si="94"/>
        <v>15022.725629999995</v>
      </c>
      <c r="CT31" s="380">
        <f t="shared" ref="CT31:DL31" si="95">SUM(CI29:CT29)</f>
        <v>15100.024359999998</v>
      </c>
      <c r="CU31" s="380">
        <f t="shared" si="95"/>
        <v>15177.192229999997</v>
      </c>
      <c r="CV31" s="380">
        <f t="shared" si="95"/>
        <v>15254.360099999996</v>
      </c>
      <c r="CW31" s="380">
        <f t="shared" si="95"/>
        <v>15326.275099999997</v>
      </c>
      <c r="CX31" s="380">
        <f t="shared" si="95"/>
        <v>15403.406209999999</v>
      </c>
      <c r="CY31" s="380">
        <f t="shared" si="95"/>
        <v>15480.537319999999</v>
      </c>
      <c r="CZ31" s="380">
        <f t="shared" si="95"/>
        <v>15557.66843</v>
      </c>
      <c r="DA31" s="380">
        <f t="shared" si="95"/>
        <v>15614.66065</v>
      </c>
      <c r="DB31" s="380">
        <f t="shared" si="95"/>
        <v>15614.733229999998</v>
      </c>
      <c r="DC31" s="380">
        <f t="shared" si="95"/>
        <v>15614.74411</v>
      </c>
      <c r="DD31" s="380">
        <f t="shared" si="95"/>
        <v>15614.785489999998</v>
      </c>
      <c r="DE31" s="380">
        <f t="shared" si="95"/>
        <v>15614.826869999999</v>
      </c>
      <c r="DF31" s="380">
        <f t="shared" si="95"/>
        <v>15614.669849999998</v>
      </c>
      <c r="DG31" s="380">
        <f t="shared" si="95"/>
        <v>15614.671129999999</v>
      </c>
      <c r="DH31" s="380">
        <f t="shared" si="95"/>
        <v>15614.672409999999</v>
      </c>
      <c r="DI31" s="380">
        <f t="shared" si="95"/>
        <v>15950.87587</v>
      </c>
      <c r="DJ31" s="380">
        <f t="shared" si="95"/>
        <v>16526.375319999999</v>
      </c>
      <c r="DK31" s="380">
        <f t="shared" si="95"/>
        <v>16893.396969999998</v>
      </c>
      <c r="DL31" s="380">
        <f t="shared" si="95"/>
        <v>17367.696810000001</v>
      </c>
      <c r="DM31" s="380">
        <f t="shared" ref="DM31:EA31" si="96">SUM(DB29:DM29)</f>
        <v>17733.958179999998</v>
      </c>
      <c r="DN31" s="380">
        <f t="shared" si="96"/>
        <v>18100.219549999998</v>
      </c>
      <c r="DO31" s="380">
        <f t="shared" si="96"/>
        <v>18373.043419999998</v>
      </c>
      <c r="DP31" s="380">
        <f t="shared" si="96"/>
        <v>18739.304789999998</v>
      </c>
      <c r="DQ31" s="380">
        <f t="shared" si="96"/>
        <v>19107.032059999998</v>
      </c>
      <c r="DR31" s="380">
        <f t="shared" si="96"/>
        <v>19473.293430000002</v>
      </c>
      <c r="DS31" s="380">
        <f t="shared" si="96"/>
        <v>19839.554800000002</v>
      </c>
      <c r="DT31" s="380">
        <f t="shared" si="96"/>
        <v>20205.816169999998</v>
      </c>
      <c r="DU31" s="380">
        <f t="shared" si="96"/>
        <v>20240.898709999998</v>
      </c>
      <c r="DV31" s="380">
        <f t="shared" si="96"/>
        <v>20031.660629999998</v>
      </c>
      <c r="DW31" s="380">
        <f t="shared" si="96"/>
        <v>20030.90035</v>
      </c>
      <c r="DX31" s="380">
        <f t="shared" si="96"/>
        <v>19922.86188</v>
      </c>
      <c r="DY31" s="380">
        <f t="shared" si="96"/>
        <v>20096.10828</v>
      </c>
      <c r="DZ31" s="380">
        <f t="shared" si="96"/>
        <v>20383.416010000001</v>
      </c>
      <c r="EA31" s="380">
        <f t="shared" si="96"/>
        <v>20735.567180000002</v>
      </c>
      <c r="EB31" s="380">
        <f t="shared" ref="EB31" si="97">SUM(DQ29:EB29)</f>
        <v>20966.514800000001</v>
      </c>
      <c r="EC31" s="380">
        <f t="shared" ref="EC31" si="98">SUM(DR29:EC29)</f>
        <v>21195.065029999998</v>
      </c>
      <c r="ED31" s="380">
        <f t="shared" ref="ED31" si="99">SUM(DS29:ED29)</f>
        <v>21425.081159999998</v>
      </c>
    </row>
    <row r="32" spans="1:143">
      <c r="T32" s="559"/>
      <c r="U32" s="559"/>
      <c r="V32" s="559"/>
      <c r="W32" s="559"/>
      <c r="X32" s="559"/>
      <c r="Y32" s="559"/>
      <c r="Z32" s="559"/>
      <c r="AA32" s="559"/>
      <c r="AB32" s="559"/>
      <c r="AC32" s="559"/>
      <c r="AD32" s="559"/>
      <c r="AE32" s="559"/>
      <c r="AF32" s="559"/>
      <c r="AG32" s="559"/>
      <c r="AH32" s="559"/>
      <c r="AI32" s="559"/>
      <c r="AJ32" s="559"/>
      <c r="AK32" s="559"/>
      <c r="AL32" s="559"/>
      <c r="AM32" s="559"/>
      <c r="AN32" s="559"/>
      <c r="AO32" s="559"/>
      <c r="AP32" s="559"/>
      <c r="AQ32" s="559"/>
      <c r="AR32" s="559"/>
      <c r="AS32" s="559"/>
      <c r="AT32" s="559"/>
      <c r="AU32" s="559"/>
      <c r="AV32" s="559"/>
      <c r="AW32" s="559"/>
      <c r="AX32" s="559"/>
      <c r="AY32" s="559"/>
      <c r="AZ32" s="559"/>
      <c r="BA32" s="559"/>
      <c r="BB32" s="559"/>
      <c r="BC32" s="559"/>
      <c r="BD32" s="559"/>
      <c r="BE32" s="559"/>
      <c r="BF32" s="559"/>
      <c r="BG32" s="559"/>
      <c r="BH32" s="559"/>
      <c r="BI32" s="559"/>
      <c r="BJ32" s="559"/>
      <c r="BK32" s="559"/>
      <c r="BL32" s="559"/>
      <c r="BM32" s="559"/>
      <c r="BN32" s="559"/>
      <c r="BO32" s="559"/>
      <c r="BP32" s="559"/>
      <c r="BQ32" s="559"/>
      <c r="BR32" s="559"/>
      <c r="BS32" s="559"/>
      <c r="BT32" s="559"/>
      <c r="BU32" s="559"/>
      <c r="BV32" s="559"/>
      <c r="BW32" s="559"/>
      <c r="BX32" s="559"/>
      <c r="BY32" s="559"/>
      <c r="BZ32" s="559"/>
      <c r="CA32" s="559"/>
      <c r="CB32" s="559"/>
      <c r="CC32" s="559"/>
      <c r="CD32" s="559"/>
      <c r="CE32" s="559"/>
      <c r="CF32" s="559"/>
      <c r="CG32" s="559"/>
      <c r="CH32" s="559"/>
      <c r="CI32" s="559"/>
      <c r="CJ32" s="559"/>
      <c r="CK32" s="559"/>
      <c r="CL32" s="559"/>
      <c r="CM32" s="559"/>
      <c r="CN32" s="559"/>
      <c r="CO32" s="559"/>
      <c r="CP32" s="559"/>
      <c r="CQ32" s="559"/>
      <c r="CR32" s="559"/>
      <c r="CS32" s="559"/>
      <c r="CT32" s="559"/>
      <c r="CU32" s="559"/>
      <c r="CV32" s="559"/>
      <c r="CW32" s="559"/>
      <c r="CX32" s="559"/>
      <c r="CY32" s="559"/>
      <c r="CZ32" s="559"/>
      <c r="DA32" s="559"/>
      <c r="DB32" s="559"/>
      <c r="DC32" s="559"/>
      <c r="DD32" s="559"/>
      <c r="DE32" s="559"/>
      <c r="DF32" s="559"/>
      <c r="DG32" s="559"/>
      <c r="DH32" s="559"/>
      <c r="DI32" s="559"/>
      <c r="DJ32" s="559"/>
      <c r="DK32" s="559"/>
      <c r="DL32" s="559"/>
      <c r="DM32" s="559"/>
      <c r="DN32" s="559"/>
      <c r="DO32" s="559"/>
      <c r="DP32" s="559"/>
      <c r="DQ32" s="559"/>
      <c r="DR32" s="559"/>
      <c r="DS32" s="559"/>
      <c r="DT32" s="559"/>
      <c r="DU32" s="559"/>
      <c r="DV32" s="559"/>
      <c r="DW32" s="559"/>
      <c r="DX32" s="559"/>
      <c r="DY32" s="559"/>
      <c r="DZ32" s="559"/>
      <c r="EA32" s="559"/>
      <c r="EB32" s="559"/>
      <c r="EC32" s="559"/>
      <c r="ED32" s="559"/>
    </row>
    <row r="33" spans="1:134" ht="15">
      <c r="B33" s="550" t="s">
        <v>564</v>
      </c>
      <c r="N33" s="569"/>
      <c r="O33" s="569">
        <f t="shared" ref="O33:Y33" si="100">ROUND(O31/O20,4)</f>
        <v>6.2E-2</v>
      </c>
      <c r="P33" s="569">
        <f t="shared" si="100"/>
        <v>6.0900000000000003E-2</v>
      </c>
      <c r="Q33" s="569">
        <f t="shared" si="100"/>
        <v>5.9799999999999999E-2</v>
      </c>
      <c r="R33" s="569">
        <f t="shared" si="100"/>
        <v>5.8700000000000002E-2</v>
      </c>
      <c r="S33" s="569">
        <f t="shared" si="100"/>
        <v>5.7599999999999998E-2</v>
      </c>
      <c r="T33" s="569">
        <f t="shared" si="100"/>
        <v>5.6099999999999997E-2</v>
      </c>
      <c r="U33" s="569">
        <f t="shared" si="100"/>
        <v>5.5399999999999998E-2</v>
      </c>
      <c r="V33" s="569">
        <f t="shared" si="100"/>
        <v>5.5399999999999998E-2</v>
      </c>
      <c r="W33" s="569">
        <f t="shared" si="100"/>
        <v>5.5199999999999999E-2</v>
      </c>
      <c r="X33" s="569">
        <f t="shared" si="100"/>
        <v>5.5100000000000003E-2</v>
      </c>
      <c r="Y33" s="569">
        <f t="shared" si="100"/>
        <v>5.5100000000000003E-2</v>
      </c>
      <c r="Z33" s="569">
        <f t="shared" ref="Z33:AF33" si="101">ROUND(Z31/Z20,4)</f>
        <v>5.5100000000000003E-2</v>
      </c>
      <c r="AA33" s="569">
        <f t="shared" si="101"/>
        <v>5.5100000000000003E-2</v>
      </c>
      <c r="AB33" s="569">
        <f t="shared" si="101"/>
        <v>5.5100000000000003E-2</v>
      </c>
      <c r="AC33" s="569">
        <f t="shared" si="101"/>
        <v>5.5100000000000003E-2</v>
      </c>
      <c r="AD33" s="569">
        <f t="shared" si="101"/>
        <v>5.5100000000000003E-2</v>
      </c>
      <c r="AE33" s="569">
        <f t="shared" si="101"/>
        <v>5.4899999999999997E-2</v>
      </c>
      <c r="AF33" s="569">
        <f t="shared" si="101"/>
        <v>5.4899999999999997E-2</v>
      </c>
      <c r="AG33" s="569">
        <f t="shared" ref="AG33:AL33" si="102">ROUND(AG31/AG20,4)</f>
        <v>5.4899999999999997E-2</v>
      </c>
      <c r="AH33" s="569">
        <f t="shared" si="102"/>
        <v>5.4800000000000001E-2</v>
      </c>
      <c r="AI33" s="569">
        <f t="shared" si="102"/>
        <v>5.4800000000000001E-2</v>
      </c>
      <c r="AJ33" s="569">
        <f t="shared" si="102"/>
        <v>5.4800000000000001E-2</v>
      </c>
      <c r="AK33" s="569">
        <f t="shared" si="102"/>
        <v>5.4699999999999999E-2</v>
      </c>
      <c r="AL33" s="569">
        <f t="shared" si="102"/>
        <v>5.4699999999999999E-2</v>
      </c>
      <c r="AM33" s="569">
        <f t="shared" ref="AM33:AR33" si="103">ROUND(AM31/AM20,4)</f>
        <v>5.4699999999999999E-2</v>
      </c>
      <c r="AN33" s="569">
        <f t="shared" si="103"/>
        <v>5.4699999999999999E-2</v>
      </c>
      <c r="AO33" s="569">
        <f t="shared" si="103"/>
        <v>5.4600000000000003E-2</v>
      </c>
      <c r="AP33" s="569">
        <f t="shared" si="103"/>
        <v>5.4600000000000003E-2</v>
      </c>
      <c r="AQ33" s="569">
        <f t="shared" si="103"/>
        <v>5.4300000000000001E-2</v>
      </c>
      <c r="AR33" s="569">
        <f t="shared" si="103"/>
        <v>5.4199999999999998E-2</v>
      </c>
      <c r="AS33" s="569">
        <f t="shared" ref="AS33:AX33" si="104">ROUND(AS31/AS20,4)</f>
        <v>5.4100000000000002E-2</v>
      </c>
      <c r="AT33" s="569">
        <f t="shared" si="104"/>
        <v>5.4100000000000002E-2</v>
      </c>
      <c r="AU33" s="569">
        <f t="shared" si="104"/>
        <v>5.3999999999999999E-2</v>
      </c>
      <c r="AV33" s="569">
        <f t="shared" si="104"/>
        <v>5.3900000000000003E-2</v>
      </c>
      <c r="AW33" s="569">
        <f t="shared" si="104"/>
        <v>5.3900000000000003E-2</v>
      </c>
      <c r="AX33" s="570">
        <f t="shared" si="104"/>
        <v>5.3800000000000001E-2</v>
      </c>
      <c r="AY33" s="570">
        <f t="shared" ref="AY33:BG33" si="105">ROUND(AY31/AY20,4)</f>
        <v>5.3699999999999998E-2</v>
      </c>
      <c r="AZ33" s="570">
        <f t="shared" si="105"/>
        <v>5.3699999999999998E-2</v>
      </c>
      <c r="BA33" s="570">
        <f t="shared" si="105"/>
        <v>5.3600000000000002E-2</v>
      </c>
      <c r="BB33" s="570">
        <f t="shared" si="105"/>
        <v>5.3600000000000002E-2</v>
      </c>
      <c r="BC33" s="570">
        <f t="shared" si="105"/>
        <v>5.3400000000000003E-2</v>
      </c>
      <c r="BD33" s="570">
        <f t="shared" si="105"/>
        <v>5.3400000000000003E-2</v>
      </c>
      <c r="BE33" s="570">
        <f t="shared" si="105"/>
        <v>5.3400000000000003E-2</v>
      </c>
      <c r="BF33" s="570">
        <f t="shared" si="105"/>
        <v>5.33E-2</v>
      </c>
      <c r="BG33" s="570">
        <f t="shared" si="105"/>
        <v>5.33E-2</v>
      </c>
      <c r="BH33" s="570">
        <f t="shared" ref="BH33:BM33" si="106">ROUND(BH31/BH20,4)</f>
        <v>5.33E-2</v>
      </c>
      <c r="BI33" s="570">
        <f t="shared" si="106"/>
        <v>5.33E-2</v>
      </c>
      <c r="BJ33" s="570">
        <f t="shared" si="106"/>
        <v>5.33E-2</v>
      </c>
      <c r="BK33" s="570">
        <f t="shared" si="106"/>
        <v>5.33E-2</v>
      </c>
      <c r="BL33" s="570">
        <f t="shared" si="106"/>
        <v>5.3199999999999997E-2</v>
      </c>
      <c r="BM33" s="570">
        <f t="shared" si="106"/>
        <v>5.3199999999999997E-2</v>
      </c>
      <c r="BN33" s="570">
        <f t="shared" ref="BN33:BS33" si="107">ROUND(BN31/BN20,4)</f>
        <v>5.3199999999999997E-2</v>
      </c>
      <c r="BO33" s="570">
        <f t="shared" si="107"/>
        <v>5.3199999999999997E-2</v>
      </c>
      <c r="BP33" s="570">
        <f t="shared" si="107"/>
        <v>5.3199999999999997E-2</v>
      </c>
      <c r="BQ33" s="570">
        <f t="shared" si="107"/>
        <v>5.3199999999999997E-2</v>
      </c>
      <c r="BR33" s="570">
        <f t="shared" si="107"/>
        <v>5.3199999999999997E-2</v>
      </c>
      <c r="BS33" s="570">
        <f t="shared" si="107"/>
        <v>5.3199999999999997E-2</v>
      </c>
      <c r="BT33" s="570">
        <f t="shared" ref="BT33:BY33" si="108">ROUND(BT31/BT20,4)</f>
        <v>5.3199999999999997E-2</v>
      </c>
      <c r="BU33" s="570">
        <f t="shared" si="108"/>
        <v>5.3199999999999997E-2</v>
      </c>
      <c r="BV33" s="570">
        <f t="shared" si="108"/>
        <v>5.3199999999999997E-2</v>
      </c>
      <c r="BW33" s="570">
        <f t="shared" si="108"/>
        <v>5.3199999999999997E-2</v>
      </c>
      <c r="BX33" s="570">
        <f t="shared" si="108"/>
        <v>5.3199999999999997E-2</v>
      </c>
      <c r="BY33" s="570">
        <f t="shared" si="108"/>
        <v>5.3199999999999997E-2</v>
      </c>
      <c r="BZ33" s="570">
        <f t="shared" ref="BZ33:CE33" si="109">ROUND(BZ31/BZ20,4)</f>
        <v>5.3199999999999997E-2</v>
      </c>
      <c r="CA33" s="570">
        <f t="shared" si="109"/>
        <v>5.3400000000000003E-2</v>
      </c>
      <c r="CB33" s="733">
        <f t="shared" si="109"/>
        <v>5.2699999999999997E-2</v>
      </c>
      <c r="CC33" s="733">
        <f t="shared" si="109"/>
        <v>5.2200000000000003E-2</v>
      </c>
      <c r="CD33" s="733">
        <f t="shared" si="109"/>
        <v>5.1799999999999999E-2</v>
      </c>
      <c r="CE33" s="733">
        <f t="shared" si="109"/>
        <v>5.1299999999999998E-2</v>
      </c>
      <c r="CF33" s="733">
        <f t="shared" ref="CF33:CK33" si="110">ROUND(CF31/CF20,4)</f>
        <v>5.0900000000000001E-2</v>
      </c>
      <c r="CG33" s="733">
        <f t="shared" si="110"/>
        <v>5.04E-2</v>
      </c>
      <c r="CH33" s="733">
        <f t="shared" si="110"/>
        <v>0.05</v>
      </c>
      <c r="CI33" s="733">
        <f t="shared" si="110"/>
        <v>4.9599999999999998E-2</v>
      </c>
      <c r="CJ33" s="733">
        <f t="shared" si="110"/>
        <v>4.9200000000000001E-2</v>
      </c>
      <c r="CK33" s="733">
        <f t="shared" si="110"/>
        <v>4.8899999999999999E-2</v>
      </c>
      <c r="CL33" s="733">
        <f t="shared" ref="CL33:CQ33" si="111">ROUND(CL31/CL20,4)</f>
        <v>4.8500000000000001E-2</v>
      </c>
      <c r="CM33" s="733">
        <f t="shared" si="111"/>
        <v>4.8599999999999997E-2</v>
      </c>
      <c r="CN33" s="733">
        <f t="shared" si="111"/>
        <v>4.7899999999999998E-2</v>
      </c>
      <c r="CO33" s="733">
        <f t="shared" si="111"/>
        <v>4.7699999999999999E-2</v>
      </c>
      <c r="CP33" s="733">
        <f t="shared" si="111"/>
        <v>4.7699999999999999E-2</v>
      </c>
      <c r="CQ33" s="733">
        <f t="shared" si="111"/>
        <v>4.7600000000000003E-2</v>
      </c>
      <c r="CR33" s="733">
        <f t="shared" ref="CR33:CW33" si="112">ROUND(CR31/CR20,4)</f>
        <v>4.7300000000000002E-2</v>
      </c>
      <c r="CS33" s="733">
        <f t="shared" si="112"/>
        <v>4.7300000000000002E-2</v>
      </c>
      <c r="CT33" s="733">
        <f t="shared" si="112"/>
        <v>4.7300000000000002E-2</v>
      </c>
      <c r="CU33" s="733">
        <f t="shared" si="112"/>
        <v>4.7199999999999999E-2</v>
      </c>
      <c r="CV33" s="733">
        <f t="shared" si="112"/>
        <v>4.7199999999999999E-2</v>
      </c>
      <c r="CW33" s="733">
        <f t="shared" si="112"/>
        <v>4.7100000000000003E-2</v>
      </c>
      <c r="CX33" s="733">
        <f t="shared" ref="CX33:DC33" si="113">ROUND(CX31/CX20,4)</f>
        <v>4.7100000000000003E-2</v>
      </c>
      <c r="CY33" s="733">
        <f t="shared" si="113"/>
        <v>4.7100000000000003E-2</v>
      </c>
      <c r="CZ33" s="733">
        <f t="shared" si="113"/>
        <v>4.7E-2</v>
      </c>
      <c r="DA33" s="733">
        <f t="shared" si="113"/>
        <v>4.6899999999999997E-2</v>
      </c>
      <c r="DB33" s="733">
        <f t="shared" si="113"/>
        <v>4.6899999999999997E-2</v>
      </c>
      <c r="DC33" s="733">
        <f t="shared" si="113"/>
        <v>4.6899999999999997E-2</v>
      </c>
      <c r="DD33" s="733">
        <f t="shared" ref="DD33:DI33" si="114">ROUND(DD31/DD20,4)</f>
        <v>4.6899999999999997E-2</v>
      </c>
      <c r="DE33" s="733">
        <f t="shared" si="114"/>
        <v>4.6899999999999997E-2</v>
      </c>
      <c r="DF33" s="733">
        <f t="shared" si="114"/>
        <v>4.6899999999999997E-2</v>
      </c>
      <c r="DG33" s="733">
        <f t="shared" si="114"/>
        <v>4.6899999999999997E-2</v>
      </c>
      <c r="DH33" s="733">
        <f t="shared" si="114"/>
        <v>4.6899999999999997E-2</v>
      </c>
      <c r="DI33" s="733">
        <f t="shared" si="114"/>
        <v>4.5499999999999999E-2</v>
      </c>
      <c r="DJ33" s="733">
        <f t="shared" ref="DJ33:DO33" si="115">ROUND(DJ31/DJ20,4)</f>
        <v>4.4900000000000002E-2</v>
      </c>
      <c r="DK33" s="733">
        <f t="shared" si="115"/>
        <v>4.4299999999999999E-2</v>
      </c>
      <c r="DL33" s="733">
        <f t="shared" si="115"/>
        <v>4.3900000000000002E-2</v>
      </c>
      <c r="DM33" s="733">
        <f t="shared" si="115"/>
        <v>4.3299999999999998E-2</v>
      </c>
      <c r="DN33" s="733">
        <f t="shared" si="115"/>
        <v>4.2799999999999998E-2</v>
      </c>
      <c r="DO33" s="733">
        <f t="shared" si="115"/>
        <v>4.2000000000000003E-2</v>
      </c>
      <c r="DP33" s="733">
        <f t="shared" ref="DP33:DU33" si="116">ROUND(DP31/DP20,4)</f>
        <v>4.1500000000000002E-2</v>
      </c>
      <c r="DQ33" s="733">
        <f t="shared" si="116"/>
        <v>4.1099999999999998E-2</v>
      </c>
      <c r="DR33" s="733">
        <f t="shared" si="116"/>
        <v>4.07E-2</v>
      </c>
      <c r="DS33" s="733">
        <f t="shared" si="116"/>
        <v>4.0300000000000002E-2</v>
      </c>
      <c r="DT33" s="733">
        <f t="shared" si="116"/>
        <v>3.9899999999999998E-2</v>
      </c>
      <c r="DU33" s="733">
        <f t="shared" si="116"/>
        <v>3.8899999999999997E-2</v>
      </c>
      <c r="DV33" s="733">
        <f t="shared" ref="DV33:DX33" si="117">ROUND(DV31/DV20,4)</f>
        <v>3.8699999999999998E-2</v>
      </c>
      <c r="DW33" s="733">
        <f t="shared" si="117"/>
        <v>3.9E-2</v>
      </c>
      <c r="DX33" s="733">
        <f t="shared" si="117"/>
        <v>3.8800000000000001E-2</v>
      </c>
      <c r="DY33" s="733">
        <f t="shared" ref="DY33:EA33" si="118">ROUND(DY31/DY20,4)</f>
        <v>3.8699999999999998E-2</v>
      </c>
      <c r="DZ33" s="733">
        <f t="shared" si="118"/>
        <v>3.8800000000000001E-2</v>
      </c>
      <c r="EA33" s="733">
        <f t="shared" si="118"/>
        <v>3.9199999999999999E-2</v>
      </c>
      <c r="EB33" s="733">
        <f t="shared" ref="EB33:ED33" si="119">ROUND(EB31/EB20,4)</f>
        <v>3.9399999999999998E-2</v>
      </c>
      <c r="EC33" s="733">
        <f t="shared" si="119"/>
        <v>3.95E-2</v>
      </c>
      <c r="ED33" s="733">
        <f t="shared" si="119"/>
        <v>3.9699999999999999E-2</v>
      </c>
    </row>
    <row r="34" spans="1:134">
      <c r="N34" s="559"/>
      <c r="O34" s="559"/>
      <c r="P34" s="559"/>
      <c r="Q34" s="559"/>
      <c r="R34" s="559"/>
      <c r="S34" s="559"/>
      <c r="T34" s="559"/>
      <c r="U34" s="559"/>
      <c r="V34" s="559"/>
      <c r="W34" s="559"/>
      <c r="X34" s="559"/>
      <c r="Y34" s="559"/>
      <c r="Z34" s="559"/>
      <c r="AA34" s="559"/>
      <c r="AB34" s="559"/>
      <c r="AC34" s="559"/>
      <c r="AD34" s="559"/>
      <c r="AE34" s="559"/>
      <c r="AF34" s="559"/>
      <c r="AG34" s="559"/>
      <c r="AH34" s="559"/>
      <c r="AI34" s="559"/>
      <c r="AJ34" s="559"/>
      <c r="AK34" s="559"/>
      <c r="AL34" s="559"/>
      <c r="AM34" s="559"/>
      <c r="AN34" s="559"/>
      <c r="AO34" s="559"/>
      <c r="AP34" s="559"/>
      <c r="AQ34" s="559"/>
      <c r="AR34" s="559"/>
      <c r="AS34" s="559"/>
      <c r="AT34" s="559"/>
      <c r="AU34" s="559"/>
      <c r="AV34" s="559"/>
      <c r="AW34" s="559"/>
      <c r="AX34" s="559"/>
      <c r="AY34" s="559"/>
      <c r="AZ34" s="559"/>
      <c r="BA34" s="559"/>
      <c r="BB34" s="559"/>
      <c r="BC34" s="559"/>
      <c r="BD34" s="559"/>
      <c r="BE34" s="559"/>
      <c r="BF34" s="559"/>
      <c r="BG34" s="559"/>
      <c r="BH34" s="559"/>
      <c r="BI34" s="559"/>
      <c r="BJ34" s="559"/>
      <c r="BK34" s="559"/>
      <c r="BL34" s="559"/>
      <c r="BM34" s="559"/>
      <c r="BN34" s="559"/>
      <c r="BO34" s="559"/>
      <c r="BP34" s="559"/>
      <c r="BQ34" s="559"/>
      <c r="BR34" s="559"/>
      <c r="BS34" s="559"/>
      <c r="BT34" s="559"/>
      <c r="BU34" s="559"/>
      <c r="BV34" s="559"/>
      <c r="BW34" s="559"/>
      <c r="BX34" s="559"/>
      <c r="BY34" s="559"/>
      <c r="BZ34" s="559"/>
      <c r="CA34" s="559"/>
      <c r="CB34" s="559"/>
      <c r="CC34" s="559"/>
      <c r="CD34" s="559"/>
      <c r="CE34" s="559"/>
      <c r="CF34" s="559"/>
      <c r="CG34" s="559"/>
      <c r="CH34" s="559"/>
      <c r="CI34" s="559"/>
      <c r="CJ34" s="559"/>
      <c r="CK34" s="559"/>
      <c r="CL34" s="559"/>
      <c r="CM34" s="559"/>
      <c r="CN34" s="559"/>
      <c r="CO34" s="559"/>
      <c r="CP34" s="559"/>
      <c r="CQ34" s="559"/>
      <c r="CR34" s="559"/>
      <c r="CS34" s="559"/>
      <c r="CT34" s="559"/>
      <c r="CU34" s="559"/>
      <c r="CV34" s="559"/>
      <c r="CW34" s="559"/>
      <c r="CX34" s="559"/>
      <c r="CY34" s="559"/>
      <c r="CZ34" s="559"/>
      <c r="DA34" s="559"/>
      <c r="DB34" s="559"/>
      <c r="DC34" s="559"/>
      <c r="DD34" s="559"/>
      <c r="DE34" s="559"/>
      <c r="DF34" s="559"/>
      <c r="DG34" s="559"/>
      <c r="DH34" s="559"/>
      <c r="DI34" s="559"/>
      <c r="DJ34" s="559"/>
      <c r="DK34" s="559"/>
      <c r="DL34" s="559"/>
      <c r="DM34" s="559"/>
      <c r="DN34" s="559"/>
      <c r="DO34" s="559"/>
      <c r="DP34" s="559"/>
      <c r="DQ34" s="559"/>
      <c r="DR34" s="559"/>
      <c r="DS34" s="559"/>
      <c r="DT34" s="559"/>
      <c r="DU34" s="559"/>
      <c r="DV34" s="559"/>
      <c r="DW34" s="559"/>
      <c r="DX34" s="559"/>
      <c r="DY34" s="559"/>
      <c r="DZ34" s="559"/>
      <c r="EA34" s="559"/>
      <c r="EB34" s="559"/>
      <c r="EC34" s="559"/>
      <c r="ED34" s="559"/>
    </row>
    <row r="35" spans="1:134" ht="15">
      <c r="B35" s="550" t="s">
        <v>563</v>
      </c>
      <c r="N35" s="569"/>
      <c r="O35" s="569">
        <f t="shared" ref="O35:Y35" si="120">ROUND(O31/O18,4)</f>
        <v>6.1600000000000002E-2</v>
      </c>
      <c r="P35" s="569">
        <f t="shared" si="120"/>
        <v>6.0600000000000001E-2</v>
      </c>
      <c r="Q35" s="569">
        <f t="shared" si="120"/>
        <v>5.9700000000000003E-2</v>
      </c>
      <c r="R35" s="569">
        <f t="shared" si="120"/>
        <v>5.8700000000000002E-2</v>
      </c>
      <c r="S35" s="569">
        <f t="shared" si="120"/>
        <v>5.7799999999999997E-2</v>
      </c>
      <c r="T35" s="569">
        <f t="shared" si="120"/>
        <v>5.6399999999999999E-2</v>
      </c>
      <c r="U35" s="569">
        <f t="shared" si="120"/>
        <v>5.5300000000000002E-2</v>
      </c>
      <c r="V35" s="569">
        <f t="shared" si="120"/>
        <v>5.4899999999999997E-2</v>
      </c>
      <c r="W35" s="569">
        <f t="shared" si="120"/>
        <v>5.5100000000000003E-2</v>
      </c>
      <c r="X35" s="569">
        <f t="shared" si="120"/>
        <v>5.5100000000000003E-2</v>
      </c>
      <c r="Y35" s="569">
        <f t="shared" si="120"/>
        <v>5.5E-2</v>
      </c>
      <c r="Z35" s="569">
        <f t="shared" ref="Z35:AF35" si="121">ROUND(Z31/Z18,4)</f>
        <v>5.5E-2</v>
      </c>
      <c r="AA35" s="569">
        <f t="shared" si="121"/>
        <v>5.5E-2</v>
      </c>
      <c r="AB35" s="569">
        <f t="shared" si="121"/>
        <v>5.5E-2</v>
      </c>
      <c r="AC35" s="569">
        <f t="shared" si="121"/>
        <v>5.5E-2</v>
      </c>
      <c r="AD35" s="569">
        <f t="shared" si="121"/>
        <v>5.5E-2</v>
      </c>
      <c r="AE35" s="569">
        <f t="shared" si="121"/>
        <v>5.28E-2</v>
      </c>
      <c r="AF35" s="569">
        <f t="shared" si="121"/>
        <v>5.2900000000000003E-2</v>
      </c>
      <c r="AG35" s="569">
        <f t="shared" ref="AG35:AL35" si="122">ROUND(AG31/AG18,4)</f>
        <v>5.3100000000000001E-2</v>
      </c>
      <c r="AH35" s="569">
        <f t="shared" si="122"/>
        <v>5.3199999999999997E-2</v>
      </c>
      <c r="AI35" s="569">
        <f t="shared" si="122"/>
        <v>5.33E-2</v>
      </c>
      <c r="AJ35" s="569">
        <f t="shared" si="122"/>
        <v>5.3499999999999999E-2</v>
      </c>
      <c r="AK35" s="569">
        <f t="shared" si="122"/>
        <v>5.3600000000000002E-2</v>
      </c>
      <c r="AL35" s="569">
        <f t="shared" si="122"/>
        <v>5.3800000000000001E-2</v>
      </c>
      <c r="AM35" s="569">
        <f t="shared" ref="AM35:AR35" si="123">ROUND(AM31/AM18,4)</f>
        <v>5.3900000000000003E-2</v>
      </c>
      <c r="AN35" s="569">
        <f t="shared" si="123"/>
        <v>5.4100000000000002E-2</v>
      </c>
      <c r="AO35" s="569">
        <f t="shared" si="123"/>
        <v>5.4199999999999998E-2</v>
      </c>
      <c r="AP35" s="569">
        <f t="shared" si="123"/>
        <v>5.4300000000000001E-2</v>
      </c>
      <c r="AQ35" s="569">
        <f t="shared" si="123"/>
        <v>5.0299999999999997E-2</v>
      </c>
      <c r="AR35" s="569">
        <f t="shared" si="123"/>
        <v>5.0599999999999999E-2</v>
      </c>
      <c r="AS35" s="569">
        <f t="shared" ref="AS35:AX35" si="124">ROUND(AS31/AS18,4)</f>
        <v>5.0799999999999998E-2</v>
      </c>
      <c r="AT35" s="569">
        <f t="shared" si="124"/>
        <v>5.11E-2</v>
      </c>
      <c r="AU35" s="569">
        <f t="shared" si="124"/>
        <v>5.1400000000000001E-2</v>
      </c>
      <c r="AV35" s="569">
        <f t="shared" si="124"/>
        <v>5.16E-2</v>
      </c>
      <c r="AW35" s="569">
        <f t="shared" si="124"/>
        <v>5.1900000000000002E-2</v>
      </c>
      <c r="AX35" s="570">
        <f t="shared" si="124"/>
        <v>5.21E-2</v>
      </c>
      <c r="AY35" s="570">
        <f t="shared" ref="AY35:BG35" si="125">ROUND(AY31/AY18,4)</f>
        <v>5.2400000000000002E-2</v>
      </c>
      <c r="AZ35" s="570">
        <f t="shared" si="125"/>
        <v>5.2699999999999997E-2</v>
      </c>
      <c r="BA35" s="570">
        <f t="shared" si="125"/>
        <v>5.2900000000000003E-2</v>
      </c>
      <c r="BB35" s="570">
        <f t="shared" si="125"/>
        <v>5.3199999999999997E-2</v>
      </c>
      <c r="BC35" s="570">
        <f t="shared" si="125"/>
        <v>5.33E-2</v>
      </c>
      <c r="BD35" s="570">
        <f t="shared" si="125"/>
        <v>5.33E-2</v>
      </c>
      <c r="BE35" s="570">
        <f t="shared" si="125"/>
        <v>5.33E-2</v>
      </c>
      <c r="BF35" s="570">
        <f t="shared" si="125"/>
        <v>5.3199999999999997E-2</v>
      </c>
      <c r="BG35" s="570">
        <f t="shared" si="125"/>
        <v>5.3199999999999997E-2</v>
      </c>
      <c r="BH35" s="570">
        <f t="shared" ref="BH35:BM35" si="126">ROUND(BH31/BH18,4)</f>
        <v>5.3199999999999997E-2</v>
      </c>
      <c r="BI35" s="570">
        <f t="shared" si="126"/>
        <v>5.3199999999999997E-2</v>
      </c>
      <c r="BJ35" s="570">
        <f t="shared" si="126"/>
        <v>5.3199999999999997E-2</v>
      </c>
      <c r="BK35" s="570">
        <f t="shared" si="126"/>
        <v>5.3199999999999997E-2</v>
      </c>
      <c r="BL35" s="570">
        <f t="shared" si="126"/>
        <v>5.3199999999999997E-2</v>
      </c>
      <c r="BM35" s="570">
        <f t="shared" si="126"/>
        <v>5.3199999999999997E-2</v>
      </c>
      <c r="BN35" s="570">
        <f t="shared" ref="BN35:BS35" si="127">ROUND(BN31/BN18,4)</f>
        <v>5.3199999999999997E-2</v>
      </c>
      <c r="BO35" s="570">
        <f t="shared" si="127"/>
        <v>5.3199999999999997E-2</v>
      </c>
      <c r="BP35" s="570">
        <f t="shared" si="127"/>
        <v>5.3199999999999997E-2</v>
      </c>
      <c r="BQ35" s="570">
        <f t="shared" si="127"/>
        <v>5.3100000000000001E-2</v>
      </c>
      <c r="BR35" s="570">
        <f t="shared" si="127"/>
        <v>5.3199999999999997E-2</v>
      </c>
      <c r="BS35" s="570">
        <f t="shared" si="127"/>
        <v>5.3199999999999997E-2</v>
      </c>
      <c r="BT35" s="570">
        <f t="shared" ref="BT35:BY35" si="128">ROUND(BT31/BT18,4)</f>
        <v>5.3199999999999997E-2</v>
      </c>
      <c r="BU35" s="570">
        <f t="shared" si="128"/>
        <v>5.3100000000000001E-2</v>
      </c>
      <c r="BV35" s="570">
        <f t="shared" si="128"/>
        <v>5.3100000000000001E-2</v>
      </c>
      <c r="BW35" s="570">
        <f t="shared" si="128"/>
        <v>5.3100000000000001E-2</v>
      </c>
      <c r="BX35" s="570">
        <f t="shared" si="128"/>
        <v>5.3100000000000001E-2</v>
      </c>
      <c r="BY35" s="570">
        <f t="shared" si="128"/>
        <v>5.3100000000000001E-2</v>
      </c>
      <c r="BZ35" s="570">
        <f t="shared" ref="BZ35:CE35" si="129">ROUND(BZ31/BZ18,4)</f>
        <v>5.3100000000000001E-2</v>
      </c>
      <c r="CA35" s="570">
        <f t="shared" si="129"/>
        <v>6.5100000000000005E-2</v>
      </c>
      <c r="CB35" s="733">
        <f t="shared" si="129"/>
        <v>4.7800000000000002E-2</v>
      </c>
      <c r="CC35" s="733">
        <f t="shared" si="129"/>
        <v>4.7800000000000002E-2</v>
      </c>
      <c r="CD35" s="733">
        <f t="shared" si="129"/>
        <v>4.7699999999999999E-2</v>
      </c>
      <c r="CE35" s="733">
        <f t="shared" si="129"/>
        <v>4.7600000000000003E-2</v>
      </c>
      <c r="CF35" s="733">
        <f t="shared" ref="CF35:CK35" si="130">ROUND(CF31/CF18,4)</f>
        <v>4.3999999999999997E-2</v>
      </c>
      <c r="CG35" s="733">
        <f t="shared" si="130"/>
        <v>4.4299999999999999E-2</v>
      </c>
      <c r="CH35" s="733">
        <f t="shared" si="130"/>
        <v>4.4499999999999998E-2</v>
      </c>
      <c r="CI35" s="733">
        <f t="shared" si="130"/>
        <v>4.48E-2</v>
      </c>
      <c r="CJ35" s="733">
        <f t="shared" si="130"/>
        <v>4.4999999999999998E-2</v>
      </c>
      <c r="CK35" s="733">
        <f t="shared" si="130"/>
        <v>4.53E-2</v>
      </c>
      <c r="CL35" s="733">
        <f t="shared" ref="CL35:CQ35" si="131">ROUND(CL31/CL18,4)</f>
        <v>4.5499999999999999E-2</v>
      </c>
      <c r="CM35" s="733">
        <f t="shared" si="131"/>
        <v>4.6199999999999998E-2</v>
      </c>
      <c r="CN35" s="733">
        <f t="shared" si="131"/>
        <v>4.6699999999999998E-2</v>
      </c>
      <c r="CO35" s="733">
        <f t="shared" si="131"/>
        <v>4.36E-2</v>
      </c>
      <c r="CP35" s="733">
        <f t="shared" si="131"/>
        <v>4.41E-2</v>
      </c>
      <c r="CQ35" s="733">
        <f t="shared" si="131"/>
        <v>4.4699999999999997E-2</v>
      </c>
      <c r="CR35" s="733">
        <f t="shared" ref="CR35:CW35" si="132">ROUND(CR31/CR18,4)</f>
        <v>4.4900000000000002E-2</v>
      </c>
      <c r="CS35" s="733">
        <f t="shared" si="132"/>
        <v>4.5199999999999997E-2</v>
      </c>
      <c r="CT35" s="733">
        <f t="shared" si="132"/>
        <v>4.5400000000000003E-2</v>
      </c>
      <c r="CU35" s="733">
        <f t="shared" si="132"/>
        <v>4.5600000000000002E-2</v>
      </c>
      <c r="CV35" s="733">
        <f t="shared" si="132"/>
        <v>4.5900000000000003E-2</v>
      </c>
      <c r="CW35" s="733">
        <f t="shared" si="132"/>
        <v>4.6100000000000002E-2</v>
      </c>
      <c r="CX35" s="733">
        <f t="shared" ref="CX35:DC35" si="133">ROUND(CX31/CX18,4)</f>
        <v>4.6300000000000001E-2</v>
      </c>
      <c r="CY35" s="733">
        <f t="shared" si="133"/>
        <v>4.65E-2</v>
      </c>
      <c r="CZ35" s="733">
        <f t="shared" si="133"/>
        <v>4.6800000000000001E-2</v>
      </c>
      <c r="DA35" s="733">
        <f t="shared" si="133"/>
        <v>4.6899999999999997E-2</v>
      </c>
      <c r="DB35" s="733">
        <f t="shared" si="133"/>
        <v>4.6899999999999997E-2</v>
      </c>
      <c r="DC35" s="733">
        <f t="shared" si="133"/>
        <v>4.6899999999999997E-2</v>
      </c>
      <c r="DD35" s="733">
        <f t="shared" ref="DD35:DI35" si="134">ROUND(DD31/DD18,4)</f>
        <v>4.6899999999999997E-2</v>
      </c>
      <c r="DE35" s="733">
        <f t="shared" si="134"/>
        <v>4.6899999999999997E-2</v>
      </c>
      <c r="DF35" s="733">
        <f t="shared" si="134"/>
        <v>4.6899999999999997E-2</v>
      </c>
      <c r="DG35" s="733">
        <f t="shared" si="134"/>
        <v>4.6899999999999997E-2</v>
      </c>
      <c r="DH35" s="733">
        <f t="shared" si="134"/>
        <v>4.6899999999999997E-2</v>
      </c>
      <c r="DI35" s="733">
        <f t="shared" si="134"/>
        <v>2.8500000000000001E-2</v>
      </c>
      <c r="DJ35" s="733">
        <f t="shared" ref="DJ35:DO35" si="135">ROUND(DJ31/DJ18,4)</f>
        <v>2.9499999999999998E-2</v>
      </c>
      <c r="DK35" s="733">
        <f t="shared" si="135"/>
        <v>3.2899999999999999E-2</v>
      </c>
      <c r="DL35" s="733">
        <f t="shared" si="135"/>
        <v>3.3799999999999997E-2</v>
      </c>
      <c r="DM35" s="733">
        <f t="shared" si="135"/>
        <v>3.4500000000000003E-2</v>
      </c>
      <c r="DN35" s="733">
        <f t="shared" si="135"/>
        <v>3.5299999999999998E-2</v>
      </c>
      <c r="DO35" s="733">
        <f t="shared" si="135"/>
        <v>3.5799999999999998E-2</v>
      </c>
      <c r="DP35" s="733">
        <f t="shared" ref="DP35:DU35" si="136">ROUND(DP31/DP18,4)</f>
        <v>3.6499999999999998E-2</v>
      </c>
      <c r="DQ35" s="733">
        <f t="shared" si="136"/>
        <v>3.7199999999999997E-2</v>
      </c>
      <c r="DR35" s="733">
        <f t="shared" si="136"/>
        <v>3.7900000000000003E-2</v>
      </c>
      <c r="DS35" s="733">
        <f t="shared" si="136"/>
        <v>3.8600000000000002E-2</v>
      </c>
      <c r="DT35" s="733">
        <f t="shared" si="136"/>
        <v>3.9300000000000002E-2</v>
      </c>
      <c r="DU35" s="733">
        <f t="shared" si="136"/>
        <v>3.9399999999999998E-2</v>
      </c>
      <c r="DV35" s="733">
        <f t="shared" ref="DV35:DX35" si="137">ROUND(DV31/DV18,4)</f>
        <v>3.9E-2</v>
      </c>
      <c r="DW35" s="733">
        <f t="shared" si="137"/>
        <v>3.9E-2</v>
      </c>
      <c r="DX35" s="733">
        <f t="shared" si="137"/>
        <v>3.8800000000000001E-2</v>
      </c>
      <c r="DY35" s="733">
        <f t="shared" ref="DY35:DZ35" si="138">ROUND(DY31/DY18,4)</f>
        <v>3.4200000000000001E-2</v>
      </c>
      <c r="DZ35" s="733">
        <f t="shared" si="138"/>
        <v>3.4700000000000002E-2</v>
      </c>
      <c r="EA35" s="733">
        <f>ROUND(EA31/EA18,4)</f>
        <v>3.6799999999999999E-2</v>
      </c>
      <c r="EB35" s="733">
        <f t="shared" ref="EB35:ED35" si="139">ROUND(EB31/EB18,4)</f>
        <v>3.7199999999999997E-2</v>
      </c>
      <c r="EC35" s="733">
        <f t="shared" si="139"/>
        <v>3.7600000000000001E-2</v>
      </c>
      <c r="ED35" s="733">
        <f t="shared" si="139"/>
        <v>3.7999999999999999E-2</v>
      </c>
    </row>
    <row r="36" spans="1:134">
      <c r="A36" s="558"/>
    </row>
    <row r="37" spans="1:134">
      <c r="A37" s="558"/>
      <c r="B37" s="559"/>
      <c r="C37" s="559"/>
      <c r="D37" s="559"/>
      <c r="E37" s="559"/>
      <c r="F37" s="559"/>
      <c r="G37" s="559"/>
      <c r="H37" s="559"/>
      <c r="I37" s="559"/>
      <c r="J37" s="559"/>
      <c r="K37" s="559"/>
      <c r="L37" s="559"/>
      <c r="M37" s="559"/>
      <c r="N37" s="559"/>
      <c r="O37" s="559"/>
      <c r="P37" s="559"/>
      <c r="Q37" s="559"/>
      <c r="R37" s="559"/>
      <c r="S37" s="559"/>
      <c r="U37" s="559"/>
      <c r="V37" s="559"/>
      <c r="W37" s="559"/>
      <c r="X37" s="559"/>
      <c r="Y37" s="559"/>
      <c r="Z37" s="559"/>
      <c r="AA37" s="559"/>
      <c r="AB37" s="559"/>
      <c r="AC37" s="559"/>
      <c r="AD37" s="559"/>
      <c r="AE37" s="559"/>
      <c r="AF37" s="559"/>
      <c r="AG37" s="559"/>
      <c r="AH37" s="559"/>
      <c r="AI37" s="559"/>
    </row>
    <row r="38" spans="1:134" ht="15.75">
      <c r="A38" s="553" t="s">
        <v>560</v>
      </c>
      <c r="B38" s="571"/>
      <c r="C38" s="571"/>
      <c r="D38" s="571"/>
      <c r="E38" s="571"/>
      <c r="F38" s="571"/>
      <c r="G38" s="571"/>
      <c r="H38" s="571"/>
      <c r="I38" s="571"/>
      <c r="J38" s="571"/>
      <c r="K38" s="571"/>
      <c r="L38" s="571"/>
      <c r="M38" s="571"/>
      <c r="N38" s="571"/>
    </row>
    <row r="39" spans="1:134" ht="15">
      <c r="O39" s="552"/>
      <c r="P39" s="552"/>
      <c r="Q39" s="552"/>
      <c r="R39" s="552"/>
      <c r="S39" s="552"/>
      <c r="U39" s="552"/>
    </row>
    <row r="40" spans="1:134">
      <c r="B40" s="556" t="s">
        <v>562</v>
      </c>
      <c r="C40" s="557">
        <f t="shared" ref="C40:AH40" si="140">C12</f>
        <v>40911</v>
      </c>
      <c r="D40" s="557">
        <f t="shared" si="140"/>
        <v>40941</v>
      </c>
      <c r="E40" s="557">
        <f t="shared" si="140"/>
        <v>40971</v>
      </c>
      <c r="F40" s="557">
        <f t="shared" si="140"/>
        <v>41001</v>
      </c>
      <c r="G40" s="557">
        <f t="shared" si="140"/>
        <v>41031</v>
      </c>
      <c r="H40" s="557">
        <f t="shared" si="140"/>
        <v>41061</v>
      </c>
      <c r="I40" s="557">
        <f t="shared" si="140"/>
        <v>41091</v>
      </c>
      <c r="J40" s="557">
        <f t="shared" si="140"/>
        <v>41122</v>
      </c>
      <c r="K40" s="557">
        <f t="shared" si="140"/>
        <v>41153</v>
      </c>
      <c r="L40" s="557">
        <f t="shared" si="140"/>
        <v>41184</v>
      </c>
      <c r="M40" s="557">
        <f t="shared" si="140"/>
        <v>41215</v>
      </c>
      <c r="N40" s="557">
        <f t="shared" si="140"/>
        <v>41246</v>
      </c>
      <c r="O40" s="557">
        <f t="shared" si="140"/>
        <v>41277</v>
      </c>
      <c r="P40" s="557">
        <f t="shared" si="140"/>
        <v>41308</v>
      </c>
      <c r="Q40" s="557">
        <f t="shared" si="140"/>
        <v>41339</v>
      </c>
      <c r="R40" s="557">
        <f t="shared" si="140"/>
        <v>41370</v>
      </c>
      <c r="S40" s="557">
        <f t="shared" si="140"/>
        <v>41401</v>
      </c>
      <c r="T40" s="557">
        <f t="shared" si="140"/>
        <v>41432</v>
      </c>
      <c r="U40" s="557">
        <f t="shared" si="140"/>
        <v>41463</v>
      </c>
      <c r="V40" s="557">
        <f t="shared" si="140"/>
        <v>41494</v>
      </c>
      <c r="W40" s="557">
        <f t="shared" si="140"/>
        <v>41525</v>
      </c>
      <c r="X40" s="557">
        <f t="shared" si="140"/>
        <v>41556</v>
      </c>
      <c r="Y40" s="557">
        <f t="shared" si="140"/>
        <v>41587</v>
      </c>
      <c r="Z40" s="557">
        <f t="shared" si="140"/>
        <v>41618</v>
      </c>
      <c r="AA40" s="557">
        <f t="shared" si="140"/>
        <v>41649</v>
      </c>
      <c r="AB40" s="557">
        <f t="shared" si="140"/>
        <v>41680</v>
      </c>
      <c r="AC40" s="557">
        <f t="shared" si="140"/>
        <v>41711</v>
      </c>
      <c r="AD40" s="557">
        <f t="shared" si="140"/>
        <v>41742</v>
      </c>
      <c r="AE40" s="557">
        <f t="shared" si="140"/>
        <v>41773</v>
      </c>
      <c r="AF40" s="557">
        <f t="shared" si="140"/>
        <v>41804</v>
      </c>
      <c r="AG40" s="557">
        <f t="shared" si="140"/>
        <v>41835</v>
      </c>
      <c r="AH40" s="557">
        <f t="shared" si="140"/>
        <v>41866</v>
      </c>
      <c r="AI40" s="557">
        <f t="shared" ref="AI40:BN40" si="141">AI12</f>
        <v>41897</v>
      </c>
      <c r="AJ40" s="557">
        <f t="shared" si="141"/>
        <v>41928</v>
      </c>
      <c r="AK40" s="557">
        <f t="shared" si="141"/>
        <v>41959</v>
      </c>
      <c r="AL40" s="557">
        <f t="shared" si="141"/>
        <v>41990</v>
      </c>
      <c r="AM40" s="557">
        <f t="shared" si="141"/>
        <v>42021</v>
      </c>
      <c r="AN40" s="557">
        <f t="shared" si="141"/>
        <v>42052</v>
      </c>
      <c r="AO40" s="557">
        <f t="shared" si="141"/>
        <v>42083</v>
      </c>
      <c r="AP40" s="557">
        <f t="shared" si="141"/>
        <v>42114</v>
      </c>
      <c r="AQ40" s="557">
        <f t="shared" si="141"/>
        <v>42145</v>
      </c>
      <c r="AR40" s="557">
        <f t="shared" si="141"/>
        <v>42176</v>
      </c>
      <c r="AS40" s="557">
        <f t="shared" si="141"/>
        <v>42207</v>
      </c>
      <c r="AT40" s="557">
        <f t="shared" si="141"/>
        <v>42238</v>
      </c>
      <c r="AU40" s="557">
        <f t="shared" si="141"/>
        <v>42269</v>
      </c>
      <c r="AV40" s="557">
        <f t="shared" si="141"/>
        <v>42300</v>
      </c>
      <c r="AW40" s="557">
        <f t="shared" si="141"/>
        <v>42331</v>
      </c>
      <c r="AX40" s="557">
        <f t="shared" si="141"/>
        <v>42362</v>
      </c>
      <c r="AY40" s="557">
        <f t="shared" si="141"/>
        <v>42393</v>
      </c>
      <c r="AZ40" s="557">
        <f t="shared" si="141"/>
        <v>42424</v>
      </c>
      <c r="BA40" s="557">
        <f t="shared" si="141"/>
        <v>42455</v>
      </c>
      <c r="BB40" s="557">
        <f t="shared" si="141"/>
        <v>42486</v>
      </c>
      <c r="BC40" s="557">
        <f t="shared" si="141"/>
        <v>42517</v>
      </c>
      <c r="BD40" s="557">
        <f t="shared" si="141"/>
        <v>42548</v>
      </c>
      <c r="BE40" s="557">
        <f t="shared" si="141"/>
        <v>42579</v>
      </c>
      <c r="BF40" s="557">
        <f t="shared" si="141"/>
        <v>42610</v>
      </c>
      <c r="BG40" s="557">
        <f t="shared" si="141"/>
        <v>42641</v>
      </c>
      <c r="BH40" s="557">
        <f t="shared" si="141"/>
        <v>42672</v>
      </c>
      <c r="BI40" s="557">
        <f t="shared" si="141"/>
        <v>42703</v>
      </c>
      <c r="BJ40" s="557">
        <f t="shared" si="141"/>
        <v>42734</v>
      </c>
      <c r="BK40" s="557">
        <f t="shared" si="141"/>
        <v>42765</v>
      </c>
      <c r="BL40" s="557">
        <f t="shared" si="141"/>
        <v>42793</v>
      </c>
      <c r="BM40" s="557">
        <f t="shared" si="141"/>
        <v>42824</v>
      </c>
      <c r="BN40" s="557">
        <f t="shared" si="141"/>
        <v>42855</v>
      </c>
      <c r="BO40" s="557">
        <f t="shared" ref="BO40:CT40" si="142">BO12</f>
        <v>42886</v>
      </c>
      <c r="BP40" s="557">
        <f t="shared" si="142"/>
        <v>42916</v>
      </c>
      <c r="BQ40" s="557">
        <f t="shared" si="142"/>
        <v>42946</v>
      </c>
      <c r="BR40" s="557">
        <f t="shared" si="142"/>
        <v>42976</v>
      </c>
      <c r="BS40" s="557">
        <f t="shared" si="142"/>
        <v>43006</v>
      </c>
      <c r="BT40" s="557">
        <f t="shared" si="142"/>
        <v>43036</v>
      </c>
      <c r="BU40" s="557">
        <f t="shared" si="142"/>
        <v>43066</v>
      </c>
      <c r="BV40" s="557">
        <f t="shared" si="142"/>
        <v>43096</v>
      </c>
      <c r="BW40" s="557">
        <f t="shared" si="142"/>
        <v>43126</v>
      </c>
      <c r="BX40" s="557">
        <f t="shared" si="142"/>
        <v>43156</v>
      </c>
      <c r="BY40" s="557">
        <f t="shared" si="142"/>
        <v>43186</v>
      </c>
      <c r="BZ40" s="557">
        <f t="shared" si="142"/>
        <v>43216</v>
      </c>
      <c r="CA40" s="557">
        <f t="shared" si="142"/>
        <v>43246</v>
      </c>
      <c r="CB40" s="557">
        <f t="shared" si="142"/>
        <v>43276</v>
      </c>
      <c r="CC40" s="557">
        <f t="shared" si="142"/>
        <v>43306</v>
      </c>
      <c r="CD40" s="557">
        <f t="shared" si="142"/>
        <v>43336</v>
      </c>
      <c r="CE40" s="557">
        <f t="shared" si="142"/>
        <v>43366</v>
      </c>
      <c r="CF40" s="557">
        <f t="shared" si="142"/>
        <v>43396</v>
      </c>
      <c r="CG40" s="557">
        <f t="shared" si="142"/>
        <v>43426</v>
      </c>
      <c r="CH40" s="557">
        <f t="shared" si="142"/>
        <v>43456</v>
      </c>
      <c r="CI40" s="557">
        <f t="shared" si="142"/>
        <v>43486</v>
      </c>
      <c r="CJ40" s="557">
        <f t="shared" si="142"/>
        <v>43516</v>
      </c>
      <c r="CK40" s="557">
        <f t="shared" si="142"/>
        <v>43546</v>
      </c>
      <c r="CL40" s="557">
        <f t="shared" si="142"/>
        <v>43576</v>
      </c>
      <c r="CM40" s="557">
        <f t="shared" si="142"/>
        <v>43606</v>
      </c>
      <c r="CN40" s="557">
        <f t="shared" si="142"/>
        <v>43636</v>
      </c>
      <c r="CO40" s="557">
        <f t="shared" si="142"/>
        <v>43666</v>
      </c>
      <c r="CP40" s="557">
        <f t="shared" si="142"/>
        <v>43696</v>
      </c>
      <c r="CQ40" s="557">
        <f t="shared" si="142"/>
        <v>43726</v>
      </c>
      <c r="CR40" s="557">
        <f t="shared" si="142"/>
        <v>43756</v>
      </c>
      <c r="CS40" s="557">
        <f t="shared" si="142"/>
        <v>43786</v>
      </c>
      <c r="CT40" s="557">
        <f t="shared" si="142"/>
        <v>43816</v>
      </c>
      <c r="CU40" s="557">
        <f t="shared" ref="CU40:CZ40" si="143">CU12</f>
        <v>43846</v>
      </c>
      <c r="CV40" s="557">
        <f t="shared" si="143"/>
        <v>43876</v>
      </c>
      <c r="CW40" s="557">
        <f t="shared" si="143"/>
        <v>43906</v>
      </c>
      <c r="CX40" s="557">
        <f t="shared" si="143"/>
        <v>43936</v>
      </c>
      <c r="CY40" s="557">
        <f t="shared" si="143"/>
        <v>43966</v>
      </c>
      <c r="CZ40" s="557">
        <f t="shared" si="143"/>
        <v>43996</v>
      </c>
      <c r="DA40" s="557">
        <f t="shared" ref="DA40:DF40" si="144">DA12</f>
        <v>44026</v>
      </c>
      <c r="DB40" s="557">
        <f t="shared" si="144"/>
        <v>44056</v>
      </c>
      <c r="DC40" s="557">
        <f t="shared" si="144"/>
        <v>44086</v>
      </c>
      <c r="DD40" s="557">
        <f t="shared" si="144"/>
        <v>44116</v>
      </c>
      <c r="DE40" s="557">
        <f t="shared" si="144"/>
        <v>44146</v>
      </c>
      <c r="DF40" s="557">
        <f t="shared" si="144"/>
        <v>44176</v>
      </c>
      <c r="DG40" s="557">
        <f t="shared" ref="DG40:DL40" si="145">DG12</f>
        <v>44206</v>
      </c>
      <c r="DH40" s="557">
        <f t="shared" si="145"/>
        <v>44236</v>
      </c>
      <c r="DI40" s="557">
        <f t="shared" si="145"/>
        <v>44266</v>
      </c>
      <c r="DJ40" s="557">
        <f t="shared" si="145"/>
        <v>44296</v>
      </c>
      <c r="DK40" s="557">
        <f t="shared" si="145"/>
        <v>44326</v>
      </c>
      <c r="DL40" s="557">
        <f t="shared" si="145"/>
        <v>44356</v>
      </c>
      <c r="DM40" s="557">
        <f t="shared" ref="DM40:DR40" si="146">DM12</f>
        <v>44386</v>
      </c>
      <c r="DN40" s="557">
        <f t="shared" si="146"/>
        <v>44416</v>
      </c>
      <c r="DO40" s="557">
        <f t="shared" si="146"/>
        <v>44446</v>
      </c>
      <c r="DP40" s="557">
        <f t="shared" si="146"/>
        <v>44476</v>
      </c>
      <c r="DQ40" s="557">
        <f t="shared" si="146"/>
        <v>44506</v>
      </c>
      <c r="DR40" s="557">
        <f t="shared" si="146"/>
        <v>44536</v>
      </c>
      <c r="DS40" s="557">
        <f t="shared" ref="DS40:DU40" si="147">DS12</f>
        <v>44566</v>
      </c>
      <c r="DT40" s="557">
        <f t="shared" si="147"/>
        <v>44596</v>
      </c>
      <c r="DU40" s="557">
        <f t="shared" si="147"/>
        <v>44626</v>
      </c>
      <c r="DV40" s="557">
        <f t="shared" ref="DV40:DX40" si="148">DV12</f>
        <v>44656</v>
      </c>
      <c r="DW40" s="557">
        <f t="shared" si="148"/>
        <v>44686</v>
      </c>
      <c r="DX40" s="557">
        <f t="shared" si="148"/>
        <v>44716</v>
      </c>
      <c r="DY40" s="557">
        <f t="shared" ref="DY40:EA40" si="149">DY12</f>
        <v>44746</v>
      </c>
      <c r="DZ40" s="557">
        <f t="shared" si="149"/>
        <v>44776</v>
      </c>
      <c r="EA40" s="557">
        <f t="shared" si="149"/>
        <v>44806</v>
      </c>
      <c r="EB40" s="557">
        <f t="shared" ref="EB40:ED40" si="150">EB12</f>
        <v>44836</v>
      </c>
      <c r="EC40" s="557">
        <f t="shared" si="150"/>
        <v>44866</v>
      </c>
      <c r="ED40" s="557">
        <f t="shared" si="150"/>
        <v>44896</v>
      </c>
    </row>
    <row r="41" spans="1:134">
      <c r="B41" s="556"/>
      <c r="C41" s="556"/>
      <c r="D41" s="556"/>
      <c r="E41" s="556"/>
      <c r="F41" s="556"/>
      <c r="G41" s="556"/>
      <c r="H41" s="556"/>
      <c r="I41" s="556"/>
      <c r="J41" s="556"/>
      <c r="K41" s="556"/>
      <c r="L41" s="556"/>
      <c r="M41" s="556"/>
      <c r="N41" s="556"/>
      <c r="O41" s="557"/>
      <c r="P41" s="557"/>
      <c r="Q41" s="557"/>
      <c r="R41" s="557"/>
      <c r="S41" s="557"/>
      <c r="T41" s="557"/>
      <c r="U41" s="557"/>
      <c r="V41" s="557"/>
      <c r="W41" s="557"/>
      <c r="X41" s="557"/>
      <c r="Y41" s="557"/>
      <c r="Z41" s="557"/>
      <c r="AA41" s="557"/>
      <c r="AB41" s="557"/>
      <c r="AC41" s="557"/>
      <c r="AD41" s="557"/>
      <c r="AE41" s="557"/>
      <c r="AF41" s="557"/>
      <c r="AG41" s="557"/>
      <c r="AH41" s="557"/>
      <c r="AI41" s="557"/>
    </row>
    <row r="42" spans="1:134" ht="15">
      <c r="A42" s="555" t="s">
        <v>2898</v>
      </c>
      <c r="B42" s="17" t="s">
        <v>2421</v>
      </c>
      <c r="C42" s="569">
        <v>3.2000000000000002E-3</v>
      </c>
      <c r="D42" s="569">
        <v>3.0000000000000001E-3</v>
      </c>
      <c r="E42" s="569">
        <v>3.0000000000000001E-3</v>
      </c>
      <c r="F42" s="569">
        <v>2.5000000000000001E-3</v>
      </c>
      <c r="G42" s="569">
        <v>2.5000000000000001E-3</v>
      </c>
      <c r="H42" s="569">
        <v>2.5000000000000001E-3</v>
      </c>
      <c r="I42" s="569">
        <v>2.5000000000000001E-3</v>
      </c>
      <c r="J42" s="569">
        <v>3.7000000000000002E-3</v>
      </c>
      <c r="K42" s="569">
        <v>4.5999999999999999E-3</v>
      </c>
      <c r="L42" s="569">
        <v>4.5999999999999999E-3</v>
      </c>
      <c r="M42" s="569">
        <v>4.7999999999999996E-3</v>
      </c>
      <c r="N42" s="569">
        <v>5.8999999999999999E-3</v>
      </c>
      <c r="O42" s="569">
        <v>5.4000000000000003E-3</v>
      </c>
      <c r="P42" s="569">
        <v>5.4000000000000003E-3</v>
      </c>
      <c r="Q42" s="569">
        <v>5.4000000000000003E-3</v>
      </c>
      <c r="R42" s="569">
        <v>5.4000000000000003E-3</v>
      </c>
      <c r="S42" s="569">
        <v>5.4000000000000003E-3</v>
      </c>
      <c r="T42" s="569">
        <v>5.4000000000000003E-3</v>
      </c>
      <c r="U42" s="569">
        <v>5.4000000000000003E-3</v>
      </c>
      <c r="V42" s="569">
        <v>5.4000000000000003E-3</v>
      </c>
      <c r="W42" s="569">
        <v>5.0000000000000001E-3</v>
      </c>
      <c r="X42" s="569">
        <v>5.0000000000000001E-3</v>
      </c>
      <c r="Y42" s="569">
        <v>5.0000000000000001E-3</v>
      </c>
      <c r="Z42" s="569">
        <v>5.0000000000000001E-3</v>
      </c>
      <c r="AA42" s="569">
        <v>5.1999999999999998E-3</v>
      </c>
      <c r="AB42" s="569">
        <v>5.4999999999999997E-3</v>
      </c>
      <c r="AC42" s="572">
        <v>5.5999999999999999E-3</v>
      </c>
      <c r="AD42" s="572">
        <v>5.5999999999999999E-3</v>
      </c>
      <c r="AE42" s="572">
        <v>5.5999999999999999E-3</v>
      </c>
      <c r="AF42" s="572">
        <v>5.5999999999999999E-3</v>
      </c>
      <c r="AG42" s="572">
        <v>5.5999999999999999E-3</v>
      </c>
      <c r="AH42" s="572">
        <v>5.5999999999999999E-3</v>
      </c>
      <c r="AI42" s="572">
        <v>5.4000000000000003E-3</v>
      </c>
      <c r="AJ42" s="572">
        <v>5.3E-3</v>
      </c>
      <c r="AK42" s="572">
        <v>5.3E-3</v>
      </c>
      <c r="AL42" s="572">
        <v>5.3E-3</v>
      </c>
      <c r="AM42" s="572">
        <v>5.5999999999999999E-3</v>
      </c>
      <c r="AN42" s="572">
        <v>5.8999999999999999E-3</v>
      </c>
      <c r="AO42" s="572">
        <v>6.3E-3</v>
      </c>
      <c r="AP42" s="572">
        <v>6.3E-3</v>
      </c>
      <c r="AQ42" s="572">
        <v>6.3E-3</v>
      </c>
      <c r="AR42" s="572">
        <v>6.3E-3</v>
      </c>
      <c r="AS42" s="572">
        <v>6.3E-3</v>
      </c>
      <c r="AT42" s="572">
        <v>6.3E-3</v>
      </c>
      <c r="AU42" s="572">
        <v>6.3E-3</v>
      </c>
      <c r="AV42" s="572">
        <v>6.6E-3</v>
      </c>
      <c r="AW42" s="572">
        <v>6.8999999999999999E-3</v>
      </c>
      <c r="AX42" s="573">
        <v>6.8999999999999999E-3</v>
      </c>
      <c r="AY42" s="574">
        <v>7.4000000000000003E-3</v>
      </c>
      <c r="AZ42" s="574">
        <v>8.3999999999999995E-3</v>
      </c>
      <c r="BA42" s="574">
        <v>1.01E-2</v>
      </c>
      <c r="BB42" s="574">
        <v>1.01E-2</v>
      </c>
      <c r="BC42" s="574">
        <v>1.01E-2</v>
      </c>
      <c r="BD42" s="574">
        <v>1.0699999999999999E-2</v>
      </c>
      <c r="BE42" s="574">
        <v>1.0999999999999999E-2</v>
      </c>
      <c r="BF42" s="574">
        <v>1.11E-2</v>
      </c>
      <c r="BG42" s="574">
        <v>1.15E-2</v>
      </c>
      <c r="BH42" s="574">
        <v>1.1299999999999999E-2</v>
      </c>
      <c r="BI42" s="574">
        <v>1.23E-2</v>
      </c>
      <c r="BJ42" s="574">
        <v>1.41E-2</v>
      </c>
      <c r="BK42" s="574">
        <v>1.49E-2</v>
      </c>
      <c r="BL42" s="574">
        <v>1.54E-2</v>
      </c>
      <c r="BM42" s="574">
        <v>1.5900000000000001E-2</v>
      </c>
      <c r="BN42" s="574">
        <v>1.6299999999999999E-2</v>
      </c>
      <c r="BO42" s="574">
        <v>1.66E-2</v>
      </c>
      <c r="BP42" s="574">
        <v>1.6899999999999998E-2</v>
      </c>
      <c r="BQ42" s="574">
        <v>1.7399999999999999E-2</v>
      </c>
      <c r="BR42" s="574">
        <v>1.77E-2</v>
      </c>
      <c r="BS42" s="574">
        <v>1.6899999999999998E-2</v>
      </c>
      <c r="BT42" s="574">
        <v>1.8700000000000001E-2</v>
      </c>
      <c r="BU42" s="574">
        <v>1.7100000000000001E-2</v>
      </c>
      <c r="BV42" s="574">
        <v>1.6199999999999999E-2</v>
      </c>
      <c r="BW42" s="574">
        <v>1.7000000000000001E-2</v>
      </c>
      <c r="BX42" s="574">
        <v>1.7500000000000002E-2</v>
      </c>
      <c r="BY42" s="574">
        <v>1.7999999999999999E-2</v>
      </c>
      <c r="BZ42" s="574">
        <v>1.8599999999999998E-2</v>
      </c>
      <c r="CA42" s="574">
        <v>2.0500000000000001E-2</v>
      </c>
      <c r="CB42" s="574">
        <v>2.0899999999999998E-2</v>
      </c>
      <c r="CC42" s="574">
        <v>2.1299999999999999E-2</v>
      </c>
      <c r="CD42" s="574">
        <v>2.1700000000000001E-2</v>
      </c>
      <c r="CE42" s="574">
        <v>2.3E-2</v>
      </c>
      <c r="CF42" s="574">
        <v>2.1899999999999999E-2</v>
      </c>
      <c r="CG42" s="574">
        <v>2.3E-2</v>
      </c>
      <c r="CH42" s="574">
        <v>2.63E-2</v>
      </c>
      <c r="CI42" s="574">
        <v>2.76E-2</v>
      </c>
      <c r="CJ42" s="574">
        <v>2.87E-2</v>
      </c>
      <c r="CK42" s="574">
        <v>2.9700000000000001E-2</v>
      </c>
      <c r="CL42" s="574">
        <v>3.0499999999999999E-2</v>
      </c>
      <c r="CM42" s="574">
        <v>3.0499999999999999E-2</v>
      </c>
      <c r="CN42" s="574">
        <v>3.0700000000000002E-2</v>
      </c>
      <c r="CO42" s="574">
        <v>3.1099999999999999E-2</v>
      </c>
      <c r="CP42" s="574">
        <v>3.1300000000000001E-2</v>
      </c>
      <c r="CQ42" s="574">
        <v>3.1300000000000001E-2</v>
      </c>
      <c r="CR42" s="574">
        <v>3.1899999999999998E-2</v>
      </c>
      <c r="CS42" s="574">
        <v>3.1800000000000002E-2</v>
      </c>
      <c r="CT42" s="574">
        <v>3.04E-2</v>
      </c>
      <c r="CU42" s="574">
        <v>2.9399999999999999E-2</v>
      </c>
      <c r="CV42" s="574">
        <v>2.8299999999999999E-2</v>
      </c>
      <c r="CW42" s="574">
        <v>2.6499999999999999E-2</v>
      </c>
      <c r="CX42" s="574">
        <v>2.4299999999999999E-2</v>
      </c>
      <c r="CY42" s="574">
        <v>2.18E-2</v>
      </c>
      <c r="CZ42" s="574">
        <v>1.9800000000000002E-2</v>
      </c>
      <c r="DA42" s="574">
        <v>1.7797170261551302E-2</v>
      </c>
      <c r="DB42" s="574">
        <v>1.6305850524950479E-2</v>
      </c>
      <c r="DC42" s="574">
        <v>1.49902469275049E-2</v>
      </c>
      <c r="DD42" s="574">
        <v>1.3728460394300779E-2</v>
      </c>
      <c r="DE42" s="574">
        <v>1.2717346298480033E-2</v>
      </c>
      <c r="DF42" s="574">
        <v>1.1577027686093169E-2</v>
      </c>
      <c r="DG42" s="574">
        <v>1.0554784432428448E-2</v>
      </c>
      <c r="DH42" s="574">
        <v>9.9157897339549154E-3</v>
      </c>
      <c r="DI42" s="574">
        <v>9.7939145561504858E-3</v>
      </c>
      <c r="DJ42" s="574">
        <v>9.6802069474278395E-3</v>
      </c>
      <c r="DK42" s="574">
        <v>9.8033385632165099E-3</v>
      </c>
      <c r="DL42" s="574">
        <v>9.6186796377598829E-3</v>
      </c>
      <c r="DM42" s="574">
        <v>9.1908857724602912E-3</v>
      </c>
      <c r="DN42" s="574">
        <v>8.7567603153855811E-3</v>
      </c>
      <c r="DO42" s="574">
        <v>8.3342146039560427E-3</v>
      </c>
      <c r="DP42" s="574">
        <v>7.7677274407844752E-3</v>
      </c>
      <c r="DQ42" s="574">
        <v>7.1105663455805455E-3</v>
      </c>
      <c r="DR42" s="574">
        <v>6.205005066866524E-3</v>
      </c>
      <c r="DS42" s="574">
        <v>5.4873979367903673E-3</v>
      </c>
      <c r="DT42" s="574">
        <v>4.7688132514866269E-3</v>
      </c>
      <c r="DU42" s="574">
        <v>4.4309036307596857E-3</v>
      </c>
      <c r="DV42" s="574">
        <v>5.0809769129891236E-3</v>
      </c>
      <c r="DW42" s="574">
        <v>5.5910536885141089E-3</v>
      </c>
      <c r="DX42" s="574">
        <v>6.6783970834967165E-3</v>
      </c>
      <c r="DY42" s="574">
        <v>8.2496462543125669E-3</v>
      </c>
      <c r="DZ42" s="574">
        <v>9.895695825960435E-3</v>
      </c>
      <c r="EA42" s="574">
        <v>1.1874555100380126E-2</v>
      </c>
      <c r="EB42" s="574">
        <v>1.4499953669528021E-2</v>
      </c>
      <c r="EC42" s="574">
        <v>1.7540692075804006E-2</v>
      </c>
      <c r="ED42" s="574">
        <v>2.2032118366889127E-2</v>
      </c>
    </row>
    <row r="43" spans="1:134" ht="15">
      <c r="C43" s="569"/>
      <c r="D43" s="569"/>
      <c r="E43" s="569"/>
      <c r="F43" s="569"/>
      <c r="G43" s="569"/>
      <c r="H43" s="569"/>
      <c r="I43" s="569"/>
      <c r="J43" s="569"/>
      <c r="K43" s="569"/>
      <c r="L43" s="569"/>
      <c r="M43" s="569"/>
      <c r="N43" s="569"/>
      <c r="O43" s="575"/>
      <c r="P43" s="575"/>
      <c r="Q43" s="575"/>
      <c r="R43" s="575"/>
      <c r="S43" s="575"/>
      <c r="T43" s="575"/>
      <c r="U43" s="575"/>
      <c r="V43" s="575"/>
      <c r="W43" s="575"/>
      <c r="X43" s="575"/>
      <c r="Y43" s="575"/>
      <c r="Z43" s="575"/>
      <c r="AA43" s="575"/>
      <c r="AB43" s="575"/>
      <c r="AC43" s="576"/>
      <c r="AD43" s="576"/>
      <c r="AE43" s="576"/>
      <c r="AF43" s="576"/>
      <c r="AG43" s="577"/>
      <c r="AH43" s="577"/>
      <c r="AI43" s="577"/>
      <c r="AJ43" s="577"/>
      <c r="AK43" s="577"/>
      <c r="AL43" s="577"/>
      <c r="AM43" s="578"/>
      <c r="AN43" s="578"/>
      <c r="AO43" s="578"/>
      <c r="AP43" s="578"/>
      <c r="AQ43" s="578"/>
      <c r="AR43" s="578"/>
      <c r="AS43" s="578"/>
      <c r="AT43" s="578"/>
      <c r="AU43" s="578"/>
      <c r="AV43" s="578"/>
      <c r="AW43" s="578"/>
      <c r="AX43" s="578"/>
      <c r="AY43" s="578"/>
      <c r="AZ43" s="578"/>
      <c r="BA43" s="578"/>
      <c r="BB43" s="578"/>
      <c r="BC43" s="578"/>
      <c r="BD43" s="578"/>
      <c r="BE43" s="578"/>
      <c r="BF43" s="578"/>
      <c r="BG43" s="578"/>
      <c r="BH43" s="578"/>
      <c r="BI43" s="578"/>
      <c r="BJ43" s="578"/>
      <c r="BK43" s="578"/>
      <c r="BL43" s="578"/>
      <c r="BM43" s="578"/>
      <c r="BN43" s="578"/>
      <c r="BO43" s="578"/>
      <c r="BP43" s="578"/>
      <c r="BQ43" s="578"/>
      <c r="BR43" s="578"/>
      <c r="BS43" s="578"/>
      <c r="BT43" s="578"/>
      <c r="BU43" s="578"/>
      <c r="BV43" s="578"/>
      <c r="BW43" s="578"/>
      <c r="BX43" s="578"/>
      <c r="BY43" s="578"/>
      <c r="BZ43" s="578"/>
      <c r="CA43" s="578"/>
      <c r="CB43" s="578"/>
      <c r="CC43" s="578"/>
      <c r="CD43" s="578"/>
      <c r="CE43" s="578"/>
      <c r="CF43" s="578"/>
      <c r="CG43" s="578"/>
      <c r="CH43" s="578"/>
      <c r="CI43" s="578"/>
      <c r="CJ43" s="578"/>
      <c r="CK43" s="578"/>
      <c r="CL43" s="578"/>
      <c r="CM43" s="578"/>
      <c r="CN43" s="578"/>
      <c r="CO43" s="578"/>
      <c r="CP43" s="578"/>
      <c r="CQ43" s="578"/>
      <c r="CR43" s="578"/>
      <c r="CS43" s="578"/>
      <c r="CT43" s="578"/>
      <c r="CU43" s="578"/>
      <c r="CV43" s="578"/>
      <c r="CW43" s="578"/>
      <c r="CX43" s="578"/>
      <c r="CY43" s="578"/>
      <c r="CZ43" s="578"/>
      <c r="DA43" s="578"/>
      <c r="DB43" s="578"/>
      <c r="DC43" s="578"/>
      <c r="DD43" s="578"/>
      <c r="DE43" s="578"/>
      <c r="DF43" s="578"/>
      <c r="DG43" s="578"/>
      <c r="DH43" s="578"/>
      <c r="DI43" s="578"/>
      <c r="DJ43" s="578"/>
      <c r="DK43" s="578"/>
      <c r="DL43" s="578"/>
      <c r="DM43" s="578"/>
      <c r="DN43" s="578"/>
      <c r="DO43" s="578"/>
      <c r="DP43" s="578"/>
      <c r="DQ43" s="578"/>
      <c r="DR43" s="578"/>
      <c r="DS43" s="578"/>
      <c r="DT43" s="578"/>
      <c r="DU43" s="578"/>
      <c r="DV43" s="578"/>
      <c r="DW43" s="578"/>
      <c r="DX43" s="578"/>
      <c r="DY43" s="578"/>
      <c r="DZ43" s="578"/>
      <c r="EA43" s="578"/>
      <c r="EB43" s="578"/>
      <c r="EC43" s="578"/>
      <c r="ED43" s="578"/>
    </row>
    <row r="44" spans="1:134" ht="15">
      <c r="A44" s="42" t="s">
        <v>2899</v>
      </c>
      <c r="B44" s="17" t="s">
        <v>2422</v>
      </c>
      <c r="C44" s="569">
        <v>0</v>
      </c>
      <c r="D44" s="569">
        <v>0</v>
      </c>
      <c r="E44" s="569">
        <v>0</v>
      </c>
      <c r="F44" s="569">
        <v>0</v>
      </c>
      <c r="G44" s="569">
        <v>0</v>
      </c>
      <c r="H44" s="569">
        <v>0</v>
      </c>
      <c r="I44" s="569">
        <v>0</v>
      </c>
      <c r="J44" s="569">
        <v>0</v>
      </c>
      <c r="K44" s="569">
        <v>0</v>
      </c>
      <c r="L44" s="569">
        <v>0</v>
      </c>
      <c r="M44" s="569">
        <v>0</v>
      </c>
      <c r="N44" s="569">
        <v>0</v>
      </c>
      <c r="O44" s="569">
        <v>0</v>
      </c>
      <c r="P44" s="569">
        <v>0</v>
      </c>
      <c r="Q44" s="569">
        <v>0</v>
      </c>
      <c r="R44" s="569">
        <v>0</v>
      </c>
      <c r="S44" s="569">
        <v>0</v>
      </c>
      <c r="T44" s="569">
        <v>0</v>
      </c>
      <c r="U44" s="569">
        <v>0</v>
      </c>
      <c r="V44" s="569">
        <v>0</v>
      </c>
      <c r="W44" s="569">
        <v>0</v>
      </c>
      <c r="X44" s="569">
        <v>0</v>
      </c>
      <c r="Y44" s="569">
        <v>0</v>
      </c>
      <c r="Z44" s="569">
        <v>0</v>
      </c>
      <c r="AA44" s="569">
        <v>0</v>
      </c>
      <c r="AB44" s="569">
        <v>0</v>
      </c>
      <c r="AC44" s="572">
        <v>0</v>
      </c>
      <c r="AD44" s="572">
        <v>0</v>
      </c>
      <c r="AE44" s="572">
        <v>0</v>
      </c>
      <c r="AF44" s="572">
        <v>0</v>
      </c>
      <c r="AG44" s="572">
        <v>0</v>
      </c>
      <c r="AH44" s="572">
        <v>0</v>
      </c>
      <c r="AI44" s="572">
        <v>0</v>
      </c>
      <c r="AJ44" s="572">
        <v>0</v>
      </c>
      <c r="AK44" s="572">
        <v>0</v>
      </c>
      <c r="AL44" s="572">
        <v>7.0000000000000001E-3</v>
      </c>
      <c r="AM44" s="572">
        <v>6.7000000000000002E-3</v>
      </c>
      <c r="AN44" s="572">
        <v>6.7999999999999996E-3</v>
      </c>
      <c r="AO44" s="572">
        <v>8.6999999999999994E-3</v>
      </c>
      <c r="AP44" s="572">
        <v>6.7999999999999996E-3</v>
      </c>
      <c r="AQ44" s="572">
        <v>7.1999999999999998E-3</v>
      </c>
      <c r="AR44" s="572">
        <v>6.0000000000000001E-3</v>
      </c>
      <c r="AS44" s="572">
        <v>0</v>
      </c>
      <c r="AT44" s="572">
        <v>0</v>
      </c>
      <c r="AU44" s="572">
        <v>0</v>
      </c>
      <c r="AV44" s="572">
        <v>0</v>
      </c>
      <c r="AW44" s="572">
        <v>0</v>
      </c>
      <c r="AX44" s="573">
        <v>8.8999999999999999E-3</v>
      </c>
      <c r="AY44" s="574">
        <v>9.1999999999999998E-3</v>
      </c>
      <c r="AZ44" s="574">
        <v>9.7999999999999997E-3</v>
      </c>
      <c r="BA44" s="574">
        <v>0.01</v>
      </c>
      <c r="BB44" s="574">
        <v>1.03E-2</v>
      </c>
      <c r="BC44" s="574">
        <v>1.0500000000000001E-2</v>
      </c>
      <c r="BD44" s="574">
        <v>1.0699999999999999E-2</v>
      </c>
      <c r="BE44" s="574">
        <v>1.0699999999999999E-2</v>
      </c>
      <c r="BF44" s="574">
        <v>1.14E-2</v>
      </c>
      <c r="BG44" s="574">
        <v>1.32E-2</v>
      </c>
      <c r="BH44" s="574">
        <v>1.29E-2</v>
      </c>
      <c r="BI44" s="574">
        <v>1.32E-2</v>
      </c>
      <c r="BJ44" s="574">
        <v>1.49E-2</v>
      </c>
      <c r="BK44" s="574">
        <v>1.5599999999999999E-2</v>
      </c>
      <c r="BL44" s="574">
        <v>1.6400000000000001E-2</v>
      </c>
      <c r="BM44" s="574">
        <v>1.72E-2</v>
      </c>
      <c r="BN44" s="574">
        <v>1.7999999999999999E-2</v>
      </c>
      <c r="BO44" s="574">
        <v>1.7999999999999999E-2</v>
      </c>
      <c r="BP44" s="574">
        <v>1.89E-2</v>
      </c>
      <c r="BQ44" s="574">
        <v>2.0299999999999999E-2</v>
      </c>
      <c r="BR44" s="574">
        <v>2.01E-2</v>
      </c>
      <c r="BS44" s="574">
        <v>2.07E-2</v>
      </c>
      <c r="BT44" s="574">
        <v>2.0500000000000001E-2</v>
      </c>
      <c r="BU44" s="574">
        <v>1.95E-2</v>
      </c>
      <c r="BV44" s="574">
        <v>2.07E-2</v>
      </c>
      <c r="BW44" s="574">
        <v>2.1999999999999999E-2</v>
      </c>
      <c r="BX44" s="574">
        <v>2.1999999999999999E-2</v>
      </c>
      <c r="BY44" s="574">
        <v>2.29E-2</v>
      </c>
      <c r="BZ44" s="574">
        <v>2.4500000000000001E-2</v>
      </c>
      <c r="CA44" s="574">
        <v>2.6100000000000002E-2</v>
      </c>
      <c r="CB44" s="574">
        <v>2.6599999999999999E-2</v>
      </c>
      <c r="CC44" s="574">
        <v>2.7E-2</v>
      </c>
      <c r="CD44" s="574">
        <v>2.7E-2</v>
      </c>
      <c r="CE44" s="574">
        <v>2.7300000000000001E-2</v>
      </c>
      <c r="CF44" s="574">
        <v>2.7300000000000001E-2</v>
      </c>
      <c r="CG44" s="574">
        <v>2.9000000000000001E-2</v>
      </c>
      <c r="CH44" s="574">
        <v>3.1399999999999997E-2</v>
      </c>
      <c r="CI44" s="574">
        <v>3.3099999999999997E-2</v>
      </c>
      <c r="CJ44" s="574">
        <v>3.3399999999999999E-2</v>
      </c>
      <c r="CK44" s="574">
        <v>3.3099999999999997E-2</v>
      </c>
      <c r="CL44" s="574">
        <v>3.3000000000000002E-2</v>
      </c>
      <c r="CM44" s="574">
        <v>3.3599999999999998E-2</v>
      </c>
      <c r="CN44" s="574">
        <v>3.2800000000000003E-2</v>
      </c>
      <c r="CO44" s="574">
        <v>3.2500000000000001E-2</v>
      </c>
      <c r="CP44" s="574">
        <v>2.9600000000000001E-2</v>
      </c>
      <c r="CQ44" s="574">
        <v>2.8500000000000001E-2</v>
      </c>
      <c r="CR44" s="574">
        <v>3.1600000000000003E-2</v>
      </c>
      <c r="CS44" s="574">
        <v>2.52E-2</v>
      </c>
      <c r="CT44" s="574">
        <v>2.5600000000000001E-2</v>
      </c>
      <c r="CU44" s="574">
        <v>2.5600000000000001E-2</v>
      </c>
      <c r="CV44" s="574">
        <v>2.3099999999999999E-2</v>
      </c>
      <c r="CW44" s="574">
        <v>1.72E-2</v>
      </c>
      <c r="CX44" s="574">
        <v>1.04E-2</v>
      </c>
      <c r="CY44" s="574">
        <v>8.5000000000000006E-3</v>
      </c>
      <c r="CZ44" s="574">
        <v>8.2640000000000005E-3</v>
      </c>
      <c r="DA44" s="574">
        <v>8.5774809879379452E-3</v>
      </c>
      <c r="DB44" s="574">
        <v>8.5000937834807302E-3</v>
      </c>
      <c r="DC44" s="574">
        <v>8.2053916322922596E-3</v>
      </c>
      <c r="DD44" s="574">
        <v>8.2925565139378189E-3</v>
      </c>
      <c r="DE44" s="574">
        <v>8.5510234050052789E-3</v>
      </c>
      <c r="DF44" s="574">
        <v>8.9412080871782897E-3</v>
      </c>
      <c r="DG44" s="574">
        <v>9.410204196263601E-3</v>
      </c>
      <c r="DH44" s="574">
        <v>9.7650376763331881E-3</v>
      </c>
      <c r="DI44" s="574">
        <v>9.8700246446584011E-3</v>
      </c>
      <c r="DJ44" s="574">
        <v>1.2499999999998729E-2</v>
      </c>
      <c r="DK44" s="574">
        <v>1.2216206561637105E-2</v>
      </c>
      <c r="DL44" s="574">
        <v>5.2463132654680458E-3</v>
      </c>
      <c r="DM44" s="574">
        <v>2.4729283990345872E-3</v>
      </c>
      <c r="DN44" s="574">
        <v>2.4597222222222151E-3</v>
      </c>
      <c r="DO44" s="574">
        <v>2.4236301369862938E-3</v>
      </c>
      <c r="DP44" s="574">
        <v>2.3260497956150068E-3</v>
      </c>
      <c r="DQ44" s="574">
        <v>2.4791596638655414E-3</v>
      </c>
      <c r="DR44" s="574">
        <v>4.2013965045351338E-3</v>
      </c>
      <c r="DS44" s="574">
        <v>5.6140775207409645E-3</v>
      </c>
      <c r="DT44" s="574">
        <v>5.892552135054613E-3</v>
      </c>
      <c r="DU44" s="574">
        <v>8.5698674721650225E-3</v>
      </c>
      <c r="DV44" s="574">
        <v>1.0925260140818738E-2</v>
      </c>
      <c r="DW44" s="574">
        <v>1.2367938581413994E-2</v>
      </c>
      <c r="DX44" s="574">
        <v>1.6723566037735844E-2</v>
      </c>
      <c r="DY44" s="574">
        <v>2.2808055804566862E-2</v>
      </c>
      <c r="DZ44" s="574">
        <v>2.7979838709677341E-2</v>
      </c>
      <c r="EA44" s="574">
        <v>3.2177373011151471E-2</v>
      </c>
      <c r="EB44" s="574">
        <v>3.7715176715176678E-2</v>
      </c>
      <c r="EC44" s="574">
        <v>4.3385141928169571E-2</v>
      </c>
      <c r="ED44" s="574">
        <v>4.8296533726109959E-2</v>
      </c>
    </row>
    <row r="45" spans="1:134">
      <c r="Z45" s="559"/>
    </row>
    <row r="46" spans="1:134">
      <c r="A46" s="1270" t="s">
        <v>2915</v>
      </c>
      <c r="Z46" s="559"/>
    </row>
    <row r="47" spans="1:134">
      <c r="B47" s="556" t="s">
        <v>2369</v>
      </c>
      <c r="Z47" s="559"/>
      <c r="BW47" s="557">
        <f t="shared" ref="BW47:CT47" si="151">+BW12</f>
        <v>43126</v>
      </c>
      <c r="BX47" s="557">
        <f t="shared" si="151"/>
        <v>43156</v>
      </c>
      <c r="BY47" s="557">
        <f t="shared" si="151"/>
        <v>43186</v>
      </c>
      <c r="BZ47" s="557">
        <f t="shared" si="151"/>
        <v>43216</v>
      </c>
      <c r="CA47" s="557">
        <f t="shared" si="151"/>
        <v>43246</v>
      </c>
      <c r="CB47" s="557">
        <f t="shared" si="151"/>
        <v>43276</v>
      </c>
      <c r="CC47" s="557">
        <f t="shared" si="151"/>
        <v>43306</v>
      </c>
      <c r="CD47" s="557">
        <f t="shared" si="151"/>
        <v>43336</v>
      </c>
      <c r="CE47" s="557">
        <f t="shared" si="151"/>
        <v>43366</v>
      </c>
      <c r="CF47" s="557">
        <f t="shared" si="151"/>
        <v>43396</v>
      </c>
      <c r="CG47" s="557">
        <f t="shared" si="151"/>
        <v>43426</v>
      </c>
      <c r="CH47" s="557">
        <f t="shared" si="151"/>
        <v>43456</v>
      </c>
      <c r="CI47" s="557">
        <f t="shared" si="151"/>
        <v>43486</v>
      </c>
      <c r="CJ47" s="557">
        <f t="shared" si="151"/>
        <v>43516</v>
      </c>
      <c r="CK47" s="557">
        <f t="shared" si="151"/>
        <v>43546</v>
      </c>
      <c r="CL47" s="557">
        <f t="shared" si="151"/>
        <v>43576</v>
      </c>
      <c r="CM47" s="557">
        <f t="shared" si="151"/>
        <v>43606</v>
      </c>
      <c r="CN47" s="557">
        <f t="shared" si="151"/>
        <v>43636</v>
      </c>
      <c r="CO47" s="557">
        <f t="shared" si="151"/>
        <v>43666</v>
      </c>
      <c r="CP47" s="557">
        <f t="shared" si="151"/>
        <v>43696</v>
      </c>
      <c r="CQ47" s="557">
        <f t="shared" si="151"/>
        <v>43726</v>
      </c>
      <c r="CR47" s="557">
        <f t="shared" si="151"/>
        <v>43756</v>
      </c>
      <c r="CS47" s="557">
        <f t="shared" si="151"/>
        <v>43786</v>
      </c>
      <c r="CT47" s="557">
        <f t="shared" si="151"/>
        <v>43816</v>
      </c>
      <c r="CU47" s="557">
        <f t="shared" ref="CU47:CZ47" si="152">+CU12</f>
        <v>43846</v>
      </c>
      <c r="CV47" s="557">
        <f t="shared" si="152"/>
        <v>43876</v>
      </c>
      <c r="CW47" s="557">
        <f t="shared" si="152"/>
        <v>43906</v>
      </c>
      <c r="CX47" s="557">
        <f t="shared" si="152"/>
        <v>43936</v>
      </c>
      <c r="CY47" s="557">
        <f t="shared" si="152"/>
        <v>43966</v>
      </c>
      <c r="CZ47" s="557">
        <f t="shared" si="152"/>
        <v>43996</v>
      </c>
      <c r="DA47" s="557">
        <f t="shared" ref="DA47:DF47" si="153">+DA12</f>
        <v>44026</v>
      </c>
      <c r="DB47" s="557">
        <f t="shared" si="153"/>
        <v>44056</v>
      </c>
      <c r="DC47" s="557">
        <f t="shared" si="153"/>
        <v>44086</v>
      </c>
      <c r="DD47" s="557">
        <f t="shared" si="153"/>
        <v>44116</v>
      </c>
      <c r="DE47" s="557">
        <f t="shared" si="153"/>
        <v>44146</v>
      </c>
      <c r="DF47" s="557">
        <f t="shared" si="153"/>
        <v>44176</v>
      </c>
      <c r="DG47" s="557">
        <f t="shared" ref="DG47:DL47" si="154">+DG12</f>
        <v>44206</v>
      </c>
      <c r="DH47" s="557">
        <f t="shared" si="154"/>
        <v>44236</v>
      </c>
      <c r="DI47" s="557">
        <f t="shared" si="154"/>
        <v>44266</v>
      </c>
      <c r="DJ47" s="557">
        <f t="shared" si="154"/>
        <v>44296</v>
      </c>
      <c r="DK47" s="557">
        <f t="shared" si="154"/>
        <v>44326</v>
      </c>
      <c r="DL47" s="557">
        <f t="shared" si="154"/>
        <v>44356</v>
      </c>
      <c r="DM47" s="557">
        <f t="shared" ref="DM47:DR47" si="155">+DM12</f>
        <v>44386</v>
      </c>
      <c r="DN47" s="557">
        <f t="shared" si="155"/>
        <v>44416</v>
      </c>
      <c r="DO47" s="557">
        <f t="shared" si="155"/>
        <v>44446</v>
      </c>
      <c r="DP47" s="557">
        <f t="shared" si="155"/>
        <v>44476</v>
      </c>
      <c r="DQ47" s="557">
        <f t="shared" si="155"/>
        <v>44506</v>
      </c>
      <c r="DR47" s="557">
        <f t="shared" si="155"/>
        <v>44536</v>
      </c>
      <c r="DS47" s="557">
        <f t="shared" ref="DS47:DU47" si="156">+DS12</f>
        <v>44566</v>
      </c>
      <c r="DT47" s="557">
        <f t="shared" si="156"/>
        <v>44596</v>
      </c>
      <c r="DU47" s="557">
        <f t="shared" si="156"/>
        <v>44626</v>
      </c>
      <c r="DV47" s="557">
        <f t="shared" ref="DV47:DX47" si="157">+DV12</f>
        <v>44656</v>
      </c>
      <c r="DW47" s="557">
        <f t="shared" si="157"/>
        <v>44686</v>
      </c>
      <c r="DX47" s="557">
        <f t="shared" si="157"/>
        <v>44716</v>
      </c>
      <c r="DY47" s="557">
        <f t="shared" ref="DY47:EA47" si="158">+DY12</f>
        <v>44746</v>
      </c>
      <c r="DZ47" s="557">
        <f t="shared" si="158"/>
        <v>44776</v>
      </c>
      <c r="EA47" s="557">
        <f t="shared" si="158"/>
        <v>44806</v>
      </c>
      <c r="EB47" s="557">
        <f t="shared" ref="EB47:ED47" si="159">+EB12</f>
        <v>44836</v>
      </c>
      <c r="EC47" s="557">
        <f t="shared" si="159"/>
        <v>44866</v>
      </c>
      <c r="ED47" s="557">
        <f t="shared" si="159"/>
        <v>44896</v>
      </c>
    </row>
    <row r="48" spans="1:134">
      <c r="Z48" s="559"/>
    </row>
    <row r="49" spans="1:134">
      <c r="A49" s="210" t="s">
        <v>2367</v>
      </c>
      <c r="B49" s="550" t="s">
        <v>737</v>
      </c>
      <c r="Z49" s="559"/>
      <c r="BW49" s="753">
        <f>-VLOOKUP("2310000",'Input BS ACCTS'!$A$5:$DD$397,53,FALSE)/1000</f>
        <v>5000</v>
      </c>
      <c r="BX49" s="753">
        <f>-VLOOKUP("2310000",'Input BS ACCTS'!$A$5:$DD$397,54,FALSE)/1000</f>
        <v>58203.643530000001</v>
      </c>
      <c r="BY49" s="753">
        <f>-VLOOKUP("2310000",'Input BS ACCTS'!$A$5:$DD$397,55,FALSE)/1000</f>
        <v>53438.296759999997</v>
      </c>
      <c r="BZ49" s="753">
        <f>-VLOOKUP("2310000",'Input BS ACCTS'!$A$5:$DD$397,56,FALSE)/1000</f>
        <v>53973.759039999997</v>
      </c>
      <c r="CA49" s="753">
        <f>-VLOOKUP("2310000",'Input BS ACCTS'!$A$5:$DD$397,57,FALSE)/1000</f>
        <v>86871.59375</v>
      </c>
      <c r="CB49" s="753">
        <f>-VLOOKUP("2310000",'Input BS ACCTS'!$A$5:$DD$397,58,FALSE)/1000</f>
        <v>32647.32645</v>
      </c>
      <c r="CC49" s="753">
        <f>-VLOOKUP("2310000",'Input BS ACCTS'!$A$5:$DD$397,59,FALSE)/1000</f>
        <v>32403.666739999997</v>
      </c>
      <c r="CD49" s="753">
        <f>-VLOOKUP("2310000",'Input BS ACCTS'!$A$5:$DD$397,60,FALSE)/1000</f>
        <v>36635.669780000004</v>
      </c>
      <c r="CE49" s="753">
        <f>-VLOOKUP("2310000",'Input BS ACCTS'!$A$5:$DD$397,61,FALSE)/1000</f>
        <v>44924.345580000001</v>
      </c>
      <c r="CF49" s="753">
        <f>-VLOOKUP("2310000",'Input BS ACCTS'!$A$5:$DD$397,62,FALSE)/1000</f>
        <v>0</v>
      </c>
      <c r="CG49" s="753">
        <f>-VLOOKUP("2310000",'Input BS ACCTS'!$A$5:$DD$397,63,FALSE)/1000</f>
        <v>35033.765530000004</v>
      </c>
      <c r="CH49" s="753">
        <f>-VLOOKUP("2310000",'Input BS ACCTS'!$A$5:$DD$397,64,FALSE)/1000</f>
        <v>53651.64284</v>
      </c>
      <c r="CI49" s="753">
        <f>-VLOOKUP("2310000",'Input BS ACCTS'!$A$5:$DD$397,65,FALSE)/1000</f>
        <v>70274.1008</v>
      </c>
      <c r="CJ49" s="753">
        <f>-VLOOKUP("2310000",'Input BS ACCTS'!$A$5:$DD$397,66,FALSE)/1000</f>
        <v>51017.831979999995</v>
      </c>
      <c r="CK49" s="753">
        <f>-VLOOKUP("2310000",'Input BS ACCTS'!$A$5:$DD$397,67,FALSE)/1000</f>
        <v>43526.147640000003</v>
      </c>
      <c r="CL49" s="753">
        <f>-VLOOKUP("2310000",'Input BS ACCTS'!$A$5:$DD$397,68,FALSE)/1000</f>
        <v>47854.03026</v>
      </c>
      <c r="CM49" s="753">
        <f>-VLOOKUP("2310000",'Input BS ACCTS'!$A$5:$DD$397,69,FALSE)/1000</f>
        <v>32302.624949999998</v>
      </c>
      <c r="CN49" s="753">
        <f>-VLOOKUP("2310000",'Input BS ACCTS'!$A$5:$DD$397,70,FALSE)/1000</f>
        <v>43946.02736</v>
      </c>
      <c r="CO49" s="753">
        <f>-VLOOKUP("2310000",'Input BS ACCTS'!$A$5:$DD$397,71,FALSE)/1000</f>
        <v>30168.533420000003</v>
      </c>
      <c r="CP49" s="753">
        <f>-VLOOKUP("2310000",'Input BS ACCTS'!$A$5:$DD$397,72,FALSE)/1000</f>
        <v>48717.414859999997</v>
      </c>
      <c r="CQ49" s="753">
        <f>-VLOOKUP("2310000",'Input BS ACCTS'!$A$5:$DD$397,73,FALSE)/1000</f>
        <v>44435.200189999996</v>
      </c>
      <c r="CR49" s="753">
        <f>-VLOOKUP("2310000",'Input BS ACCTS'!$A$5:$DD$397,74,FALSE)/1000</f>
        <v>47028.28342</v>
      </c>
      <c r="CS49" s="753">
        <f>-VLOOKUP("2310000",'Input BS ACCTS'!$A$5:$DD$397,75,FALSE)/1000</f>
        <v>77517.735260000001</v>
      </c>
      <c r="CT49" s="753">
        <f>-VLOOKUP("2310000",'Input BS ACCTS'!$A$5:$DD$397,76,FALSE)/1000</f>
        <v>91138.979059999998</v>
      </c>
      <c r="CU49" s="753">
        <f>-VLOOKUP("2310000",'Input BS ACCTS'!$A$5:$DD$397,77,FALSE)/1000</f>
        <v>104160.10278</v>
      </c>
      <c r="CV49" s="753">
        <f>-VLOOKUP("2310000",'Input BS ACCTS'!$A$5:$DD$397,78,FALSE)/1000</f>
        <v>90190.82</v>
      </c>
      <c r="CW49" s="753">
        <f>-VLOOKUP("2310000",'Input BS ACCTS'!$A$5:$DD$397,79,FALSE)/1000</f>
        <v>91778.96686</v>
      </c>
      <c r="CX49" s="753">
        <f>-VLOOKUP("2310000",'Input BS ACCTS'!$A$5:$DD$397,80,FALSE)/1000</f>
        <v>99145.211670000004</v>
      </c>
      <c r="CY49" s="753">
        <f>-VLOOKUP("2310000",'Input BS ACCTS'!$A$5:$DD$397,81,FALSE)/1000</f>
        <v>104893.603</v>
      </c>
      <c r="CZ49" s="753">
        <f>-VLOOKUP("2310000",'Input BS ACCTS'!$A$5:$DD$397,81,FALSE)/1000</f>
        <v>104893.603</v>
      </c>
      <c r="DA49" s="753">
        <f>-VLOOKUP("2310000",'Input BS ACCTS'!$A$5:$DD$397,82,FALSE)/1000</f>
        <v>127591.36500000001</v>
      </c>
      <c r="DB49" s="753">
        <f>-VLOOKUP("2310000",'Input BS ACCTS'!$A$5:$DD$397,83,FALSE)/1000</f>
        <v>145194.42319</v>
      </c>
      <c r="DC49" s="753">
        <f>-VLOOKUP("2310000",'Input BS ACCTS'!$A$5:$DD$397,84,FALSE)/1000</f>
        <v>133998.43737999999</v>
      </c>
      <c r="DD49" s="753">
        <f>-VLOOKUP("2310000",'Input BS ACCTS'!$A$5:$DD$397,85,FALSE)/1000</f>
        <v>144415.73919999998</v>
      </c>
      <c r="DE49" s="753">
        <f>-VLOOKUP("2310000",'Input BS ACCTS'!$A$5:$DD$397,86,FALSE)/1000</f>
        <v>162258.20669999998</v>
      </c>
      <c r="DF49" s="753">
        <f>-VLOOKUP("2310000",'Input BS ACCTS'!$A$5:$DD$397,87,FALSE)/1000</f>
        <v>179528.11132</v>
      </c>
      <c r="DG49" s="753">
        <f>-VLOOKUP("2310000",'Input BS ACCTS'!$A$5:$DD$397,88,FALSE)/1000</f>
        <v>214352.13493999999</v>
      </c>
      <c r="DH49" s="753">
        <f>-VLOOKUP("2310000",'Input BS ACCTS'!$A$5:$DD$397,89,FALSE)/1000</f>
        <v>236511.39825999999</v>
      </c>
      <c r="DI49" s="753">
        <f>-VLOOKUP("2310000",'Input BS ACCTS'!$A$5:$DD$397,90,FALSE)/1000</f>
        <v>221147.72566</v>
      </c>
      <c r="DJ49" s="753">
        <f>-VLOOKUP("2310000",'Input BS ACCTS'!$A$5:$DD$397,91,FALSE)/1000</f>
        <v>10000</v>
      </c>
      <c r="DK49" s="753">
        <f>-VLOOKUP("2310000",'Input BS ACCTS'!$A$5:$DD$397,92,FALSE)/1000</f>
        <v>17122.357</v>
      </c>
      <c r="DL49" s="753">
        <f>-VLOOKUP("2310000",'Input BS ACCTS'!$A$5:$DD$397,93,FALSE)/1000</f>
        <v>87741.525890000004</v>
      </c>
      <c r="DM49" s="753">
        <f>-VLOOKUP("2310000",'Input BS ACCTS'!$A$5:$DD$397,93,FALSE)/1000</f>
        <v>87741.525890000004</v>
      </c>
      <c r="DN49" s="753">
        <f>-VLOOKUP("2310000",'Input BS ACCTS'!$A$5:$DD$397,93,FALSE)/1000</f>
        <v>87741.525890000004</v>
      </c>
      <c r="DO49" s="753">
        <f>-VLOOKUP("2310000",'Input BS ACCTS'!$A$5:$DD$397,93,FALSE)/1000</f>
        <v>87741.525890000004</v>
      </c>
      <c r="DP49" s="753">
        <f>-VLOOKUP("2310000",'Input BS ACCTS'!$A$5:$DD$397,93,FALSE)/1000</f>
        <v>87741.525890000004</v>
      </c>
      <c r="DQ49" s="753">
        <f>-VLOOKUP("2310000",'Input BS ACCTS'!$A$5:$DD$397,93,FALSE)/1000</f>
        <v>87741.525890000004</v>
      </c>
      <c r="DR49" s="753">
        <f>-VLOOKUP("2310000",'Input BS ACCTS'!$A$5:$DD$397,93,FALSE)/1000</f>
        <v>87741.525890000004</v>
      </c>
      <c r="DS49" s="753">
        <f>-VLOOKUP("2310000",'Input BS ACCTS'!$A$5:$DH$397,101,FALSE)/1000</f>
        <v>210398.8</v>
      </c>
      <c r="DT49" s="753">
        <f>-VLOOKUP("2310000",'Input BS ACCTS'!$A$5:$DH$397,102,FALSE)/1000</f>
        <v>158200.10248</v>
      </c>
      <c r="DU49" s="753">
        <f>-VLOOKUP("2310000",'Input BS ACCTS'!$A$5:$DH$397,103,FALSE)/1000</f>
        <v>166329.49208000003</v>
      </c>
      <c r="DV49" s="753">
        <f>-VLOOKUP("2310000",'Input BS ACCTS'!$A$5:$DH$397,104,FALSE)/1000</f>
        <v>174483.97778000002</v>
      </c>
      <c r="DW49" s="753">
        <f>-VLOOKUP("2310000",'Input BS ACCTS'!$A$5:$DH$397,105,FALSE)/1000</f>
        <v>177717.84408000001</v>
      </c>
      <c r="DX49" s="753">
        <f>-VLOOKUP("2310000",'Input BS ACCTS'!$A$5:$DH$397,106,FALSE)/1000</f>
        <v>198344.90317999999</v>
      </c>
      <c r="DY49" s="753">
        <f>-VLOOKUP("2310000",'Input BS ACCTS'!$A$5:$DH$397,107,FALSE)/1000</f>
        <v>100000</v>
      </c>
      <c r="DZ49" s="753">
        <f>-VLOOKUP("2310000",'Input BS ACCTS'!$A$5:$DH$397,108,FALSE)/1000</f>
        <v>100000</v>
      </c>
      <c r="EA49" s="753">
        <f>-VLOOKUP("2310000",'Input BS ACCTS'!$A$5:$DH$397,109,FALSE)/1000</f>
        <v>156383.68047999998</v>
      </c>
      <c r="EB49" s="753">
        <f>-VLOOKUP("2310000",'Input BS ACCTS'!$A$5:$DH$397,110,FALSE)/1000</f>
        <v>159112.87497999999</v>
      </c>
      <c r="EC49" s="753">
        <f>-VLOOKUP("2310000",'Input BS ACCTS'!$A$5:$DH$397,111,FALSE)/1000</f>
        <v>161937.35708000002</v>
      </c>
      <c r="ED49" s="753">
        <f>-VLOOKUP("2310000",'Input BS ACCTS'!$A$5:$DH$397,112,FALSE)/1000</f>
        <v>166097.1501</v>
      </c>
    </row>
    <row r="50" spans="1:134">
      <c r="A50" s="210" t="s">
        <v>2368</v>
      </c>
      <c r="B50" s="550" t="s">
        <v>773</v>
      </c>
      <c r="Z50" s="559"/>
      <c r="BW50" s="359">
        <f>-VLOOKUP("2330711",'Input BS ACCTS'!$A$5:$DD$397,53,FALSE)/1000</f>
        <v>50045.713000000003</v>
      </c>
      <c r="BX50" s="359">
        <f>-VLOOKUP("2330711",'Input BS ACCTS'!$A$5:$DD$397,54,FALSE)/1000</f>
        <v>0</v>
      </c>
      <c r="BY50" s="359">
        <f>-VLOOKUP("2330711",'Input BS ACCTS'!$A$5:$DD$397,55,FALSE)/1000</f>
        <v>0</v>
      </c>
      <c r="BZ50" s="359">
        <f>-VLOOKUP("2330711",'Input BS ACCTS'!$A$5:$DD$397,56,FALSE)/1000</f>
        <v>0</v>
      </c>
      <c r="CA50" s="359">
        <f>-VLOOKUP("2330711",'Input BS ACCTS'!$A$5:$DD$397,57,FALSE)/1000</f>
        <v>0</v>
      </c>
      <c r="CB50" s="359">
        <f>-VLOOKUP("2330711",'Input BS ACCTS'!$A$5:$DD$397,58,FALSE)/1000</f>
        <v>0</v>
      </c>
      <c r="CC50" s="359">
        <f>-VLOOKUP("2330711",'Input BS ACCTS'!$A$5:$DD$397,59,FALSE)/1000</f>
        <v>0</v>
      </c>
      <c r="CD50" s="359">
        <f>-VLOOKUP("2330711",'Input BS ACCTS'!$A$5:$DD$397,60,FALSE)/1000</f>
        <v>0</v>
      </c>
      <c r="CE50" s="359">
        <f>-VLOOKUP("2330711",'Input BS ACCTS'!$A$5:$DD$397,61,FALSE)/1000</f>
        <v>0</v>
      </c>
      <c r="CF50" s="359">
        <f>-VLOOKUP("2330711",'Input BS ACCTS'!$A$5:$DD$397,62,FALSE)/1000</f>
        <v>26601.973979999999</v>
      </c>
      <c r="CG50" s="359">
        <f>-VLOOKUP("2330711",'Input BS ACCTS'!$A$5:$DD$397,63,FALSE)/1000</f>
        <v>0</v>
      </c>
      <c r="CH50" s="359">
        <f>-VLOOKUP("2330711",'Input BS ACCTS'!$A$5:$DD$397,64,FALSE)/1000</f>
        <v>0</v>
      </c>
      <c r="CI50" s="359">
        <f>-VLOOKUP("2330711",'Input BS ACCTS'!$A$5:$DD$397,65,FALSE)/1000</f>
        <v>0</v>
      </c>
      <c r="CJ50" s="359">
        <f>-VLOOKUP("2330711",'Input BS ACCTS'!$A$5:$DD$397,66,FALSE)/1000</f>
        <v>0</v>
      </c>
      <c r="CK50" s="359">
        <f>-VLOOKUP("2330711",'Input BS ACCTS'!$A$5:$DD$397,67,FALSE)/1000</f>
        <v>0</v>
      </c>
      <c r="CL50" s="359">
        <f>-VLOOKUP("2330711",'Input BS ACCTS'!$A$5:$DD$397,68,FALSE)/1000</f>
        <v>0</v>
      </c>
      <c r="CM50" s="359">
        <f>-VLOOKUP("2330711",'Input BS ACCTS'!$A$5:$DD$397,69,FALSE)/1000</f>
        <v>0</v>
      </c>
      <c r="CN50" s="359">
        <f>-VLOOKUP("2330711",'Input BS ACCTS'!$A$5:$DD$397,70,FALSE)/1000</f>
        <v>0</v>
      </c>
      <c r="CO50" s="359">
        <f>-VLOOKUP("2330711",'Input BS ACCTS'!$A$5:$DD$397,71,FALSE)/1000</f>
        <v>0</v>
      </c>
      <c r="CP50" s="359">
        <f>-VLOOKUP("2330711",'Input BS ACCTS'!$A$5:$DD$397,72,FALSE)/1000</f>
        <v>0</v>
      </c>
      <c r="CQ50" s="359">
        <f>-VLOOKUP("2330711",'Input BS ACCTS'!$A$5:$DD$397,73,FALSE)/1000</f>
        <v>0</v>
      </c>
      <c r="CR50" s="359">
        <f>-VLOOKUP("2330711",'Input BS ACCTS'!$A$5:$DD$397,74,FALSE)/1000</f>
        <v>0</v>
      </c>
      <c r="CS50" s="359">
        <f>-VLOOKUP("2330711",'Input BS ACCTS'!$A$5:$DD$397,75,FALSE)/1000</f>
        <v>0</v>
      </c>
      <c r="CT50" s="359">
        <f>-VLOOKUP("2330711",'Input BS ACCTS'!$A$5:$DD$397,76,FALSE)/1000</f>
        <v>0</v>
      </c>
      <c r="CU50" s="359">
        <f>-VLOOKUP("2330711",'Input BS ACCTS'!$A$5:$DD$397,77,FALSE)/1000</f>
        <v>0</v>
      </c>
      <c r="CV50" s="359">
        <f>-VLOOKUP("2330711",'Input BS ACCTS'!$A$5:$DD$397,78,FALSE)/1000</f>
        <v>0</v>
      </c>
      <c r="CW50" s="359">
        <f>-VLOOKUP("2330711",'Input BS ACCTS'!$A$5:$DD$397,79,FALSE)/1000</f>
        <v>0</v>
      </c>
      <c r="CX50" s="359">
        <f>-VLOOKUP("2330711",'Input BS ACCTS'!$A$5:$DD$397,80,FALSE)/1000</f>
        <v>0</v>
      </c>
      <c r="CY50" s="359">
        <f>-VLOOKUP("2330711",'Input BS ACCTS'!$A$5:$DD$397,81,FALSE)/1000</f>
        <v>0</v>
      </c>
      <c r="CZ50" s="359">
        <f>-VLOOKUP("2330711",'Input BS ACCTS'!$A$5:$DD$397,81,FALSE)/1000</f>
        <v>0</v>
      </c>
      <c r="DA50" s="359">
        <f>-VLOOKUP("2330711",'Input BS ACCTS'!$A$5:$DD$397,82,FALSE)/1000</f>
        <v>0</v>
      </c>
      <c r="DB50" s="359">
        <f>-VLOOKUP("2330711",'Input BS ACCTS'!$A$5:$DD$397,83,FALSE)/1000</f>
        <v>0</v>
      </c>
      <c r="DC50" s="359">
        <f>-VLOOKUP("2330711",'Input BS ACCTS'!$A$5:$DD$397,84,FALSE)/1000</f>
        <v>0</v>
      </c>
      <c r="DD50" s="359">
        <f>-VLOOKUP("2330711",'Input BS ACCTS'!$A$5:$DD$397,85,FALSE)/1000</f>
        <v>0</v>
      </c>
      <c r="DE50" s="359">
        <f>-VLOOKUP("2330711",'Input BS ACCTS'!$A$5:$DD$397,86,FALSE)/1000</f>
        <v>0</v>
      </c>
      <c r="DF50" s="359">
        <f>-VLOOKUP("2330711",'Input BS ACCTS'!$A$5:$DD$397,87,FALSE)/1000</f>
        <v>0</v>
      </c>
      <c r="DG50" s="359">
        <f>-VLOOKUP("2330711",'Input BS ACCTS'!$A$5:$DD$397,88,FALSE)/1000</f>
        <v>0</v>
      </c>
      <c r="DH50" s="359">
        <f>-VLOOKUP("2330711",'Input BS ACCTS'!$A$5:$DD$397,89,FALSE)/1000</f>
        <v>0</v>
      </c>
      <c r="DI50" s="359">
        <f>-VLOOKUP("2330711",'Input BS ACCTS'!$A$5:$DD$397,90,FALSE)/1000</f>
        <v>0</v>
      </c>
      <c r="DJ50" s="359">
        <f>-VLOOKUP("2330711",'Input BS ACCTS'!$A$5:$DD$397,91,FALSE)/1000</f>
        <v>4181.1040000000003</v>
      </c>
      <c r="DK50" s="359">
        <f>-VLOOKUP("2330711",'Input BS ACCTS'!$A$5:$DD$397,92,FALSE)/1000</f>
        <v>0</v>
      </c>
      <c r="DL50" s="359">
        <f>-VLOOKUP("2330711",'Input BS ACCTS'!$A$5:$DD$397,93,FALSE)/1000</f>
        <v>0</v>
      </c>
      <c r="DM50" s="359">
        <f>-VLOOKUP("2330711",'Input BS ACCTS'!$A$5:$DD$397,93,FALSE)/1000</f>
        <v>0</v>
      </c>
      <c r="DN50" s="359">
        <f>-VLOOKUP("2330711",'Input BS ACCTS'!$A$5:$DD$397,93,FALSE)/1000</f>
        <v>0</v>
      </c>
      <c r="DO50" s="359">
        <f>-VLOOKUP("2330711",'Input BS ACCTS'!$A$5:$DD$397,93,FALSE)/1000</f>
        <v>0</v>
      </c>
      <c r="DP50" s="359">
        <f>-VLOOKUP("2330711",'Input BS ACCTS'!$A$5:$DD$397,93,FALSE)/1000</f>
        <v>0</v>
      </c>
      <c r="DQ50" s="359">
        <f>-VLOOKUP("2330711",'Input BS ACCTS'!$A$5:$DD$397,93,FALSE)/1000</f>
        <v>0</v>
      </c>
      <c r="DR50" s="359">
        <f>-VLOOKUP("2330711",'Input BS ACCTS'!$A$5:$DD$397,93,FALSE)/1000</f>
        <v>0</v>
      </c>
      <c r="DS50" s="359">
        <f>-VLOOKUP("2330711",'Input BS ACCTS'!$A$5:$DH$397,101,FALSE)/1000</f>
        <v>0</v>
      </c>
      <c r="DT50" s="359">
        <f>-VLOOKUP("2330711",'Input BS ACCTS'!$A$5:$DH$397,102,FALSE)/1000</f>
        <v>0</v>
      </c>
      <c r="DU50" s="359">
        <f>-VLOOKUP("2330711",'Input BS ACCTS'!$A$5:$DH$397,103,FALSE)/1000</f>
        <v>0</v>
      </c>
      <c r="DV50" s="359">
        <f>-VLOOKUP("2330711",'Input BS ACCTS'!$A$5:$DH$397,104,FALSE)/1000</f>
        <v>0</v>
      </c>
      <c r="DW50" s="359">
        <f>-VLOOKUP("2330711",'Input BS ACCTS'!$A$5:$DH$397,105,FALSE)/1000</f>
        <v>0</v>
      </c>
      <c r="DX50" s="359">
        <f>-VLOOKUP("2330711",'Input BS ACCTS'!$A$5:$DH$397,106,FALSE)/1000</f>
        <v>0</v>
      </c>
      <c r="DY50" s="359">
        <f>-VLOOKUP("2330711",'Input BS ACCTS'!$A$5:$DH$397,107,FALSE)/1000</f>
        <v>36571.246979999996</v>
      </c>
      <c r="DZ50" s="359">
        <f>-VLOOKUP("2330711",'Input BS ACCTS'!$A$5:$DH$397,108,FALSE)/1000</f>
        <v>24775.692280000003</v>
      </c>
      <c r="EA50" s="359">
        <f>-VLOOKUP("2330711",'Input BS ACCTS'!$A$5:$DH$397,109,FALSE)/1000</f>
        <v>0</v>
      </c>
      <c r="EB50" s="359">
        <f>-VLOOKUP("2330711",'Input BS ACCTS'!$A$5:$DH$397,110,FALSE)/1000</f>
        <v>0</v>
      </c>
      <c r="EC50" s="359">
        <f>-VLOOKUP("2330711",'Input BS ACCTS'!$A$5:$DH$397,111,FALSE)/1000</f>
        <v>0</v>
      </c>
      <c r="ED50" s="359">
        <f>-VLOOKUP("2330711",'Input BS ACCTS'!$A$5:$DH$397,112,FALSE)/1000</f>
        <v>0</v>
      </c>
    </row>
    <row r="51" spans="1:134">
      <c r="B51" s="564" t="s">
        <v>2369</v>
      </c>
      <c r="Z51" s="559"/>
      <c r="BW51" s="579">
        <f>SUM(BW49:BW50)</f>
        <v>55045.713000000003</v>
      </c>
      <c r="BX51" s="579">
        <f t="shared" ref="BX51:CT51" si="160">SUM(BX49:BX50)</f>
        <v>58203.643530000001</v>
      </c>
      <c r="BY51" s="579">
        <f t="shared" si="160"/>
        <v>53438.296759999997</v>
      </c>
      <c r="BZ51" s="579">
        <f t="shared" si="160"/>
        <v>53973.759039999997</v>
      </c>
      <c r="CA51" s="579">
        <f t="shared" si="160"/>
        <v>86871.59375</v>
      </c>
      <c r="CB51" s="579">
        <f t="shared" si="160"/>
        <v>32647.32645</v>
      </c>
      <c r="CC51" s="579">
        <f t="shared" si="160"/>
        <v>32403.666739999997</v>
      </c>
      <c r="CD51" s="579">
        <f t="shared" si="160"/>
        <v>36635.669780000004</v>
      </c>
      <c r="CE51" s="579">
        <f t="shared" si="160"/>
        <v>44924.345580000001</v>
      </c>
      <c r="CF51" s="579">
        <f t="shared" si="160"/>
        <v>26601.973979999999</v>
      </c>
      <c r="CG51" s="579">
        <f t="shared" si="160"/>
        <v>35033.765530000004</v>
      </c>
      <c r="CH51" s="579">
        <f t="shared" si="160"/>
        <v>53651.64284</v>
      </c>
      <c r="CI51" s="579">
        <f t="shared" si="160"/>
        <v>70274.1008</v>
      </c>
      <c r="CJ51" s="579">
        <f t="shared" si="160"/>
        <v>51017.831979999995</v>
      </c>
      <c r="CK51" s="579">
        <f t="shared" si="160"/>
        <v>43526.147640000003</v>
      </c>
      <c r="CL51" s="579">
        <f t="shared" si="160"/>
        <v>47854.03026</v>
      </c>
      <c r="CM51" s="579">
        <f t="shared" si="160"/>
        <v>32302.624949999998</v>
      </c>
      <c r="CN51" s="579">
        <f t="shared" si="160"/>
        <v>43946.02736</v>
      </c>
      <c r="CO51" s="579">
        <f t="shared" si="160"/>
        <v>30168.533420000003</v>
      </c>
      <c r="CP51" s="579">
        <f>SUM(CP49:CP50)</f>
        <v>48717.414859999997</v>
      </c>
      <c r="CQ51" s="579">
        <f t="shared" si="160"/>
        <v>44435.200189999996</v>
      </c>
      <c r="CR51" s="579">
        <f t="shared" si="160"/>
        <v>47028.28342</v>
      </c>
      <c r="CS51" s="579">
        <f t="shared" si="160"/>
        <v>77517.735260000001</v>
      </c>
      <c r="CT51" s="579">
        <f t="shared" si="160"/>
        <v>91138.979059999998</v>
      </c>
      <c r="CU51" s="579">
        <f t="shared" ref="CU51:CZ51" si="161">SUM(CU49:CU50)</f>
        <v>104160.10278</v>
      </c>
      <c r="CV51" s="579">
        <f t="shared" si="161"/>
        <v>90190.82</v>
      </c>
      <c r="CW51" s="579">
        <f t="shared" si="161"/>
        <v>91778.96686</v>
      </c>
      <c r="CX51" s="579">
        <f t="shared" si="161"/>
        <v>99145.211670000004</v>
      </c>
      <c r="CY51" s="579">
        <f t="shared" si="161"/>
        <v>104893.603</v>
      </c>
      <c r="CZ51" s="579">
        <f t="shared" si="161"/>
        <v>104893.603</v>
      </c>
      <c r="DA51" s="579">
        <f t="shared" ref="DA51:DF51" si="162">SUM(DA49:DA50)</f>
        <v>127591.36500000001</v>
      </c>
      <c r="DB51" s="579">
        <f t="shared" si="162"/>
        <v>145194.42319</v>
      </c>
      <c r="DC51" s="579">
        <f t="shared" si="162"/>
        <v>133998.43737999999</v>
      </c>
      <c r="DD51" s="579">
        <f t="shared" si="162"/>
        <v>144415.73919999998</v>
      </c>
      <c r="DE51" s="579">
        <f t="shared" si="162"/>
        <v>162258.20669999998</v>
      </c>
      <c r="DF51" s="579">
        <f t="shared" si="162"/>
        <v>179528.11132</v>
      </c>
      <c r="DG51" s="579">
        <f t="shared" ref="DG51:DL51" si="163">SUM(DG49:DG50)</f>
        <v>214352.13493999999</v>
      </c>
      <c r="DH51" s="579">
        <f t="shared" si="163"/>
        <v>236511.39825999999</v>
      </c>
      <c r="DI51" s="579">
        <f t="shared" si="163"/>
        <v>221147.72566</v>
      </c>
      <c r="DJ51" s="579">
        <f t="shared" si="163"/>
        <v>14181.103999999999</v>
      </c>
      <c r="DK51" s="579">
        <f t="shared" si="163"/>
        <v>17122.357</v>
      </c>
      <c r="DL51" s="579">
        <f t="shared" si="163"/>
        <v>87741.525890000004</v>
      </c>
      <c r="DM51" s="579">
        <f t="shared" ref="DM51:DR51" si="164">SUM(DM49:DM50)</f>
        <v>87741.525890000004</v>
      </c>
      <c r="DN51" s="579">
        <f t="shared" si="164"/>
        <v>87741.525890000004</v>
      </c>
      <c r="DO51" s="579">
        <f t="shared" si="164"/>
        <v>87741.525890000004</v>
      </c>
      <c r="DP51" s="579">
        <f t="shared" si="164"/>
        <v>87741.525890000004</v>
      </c>
      <c r="DQ51" s="579">
        <f t="shared" si="164"/>
        <v>87741.525890000004</v>
      </c>
      <c r="DR51" s="579">
        <f t="shared" si="164"/>
        <v>87741.525890000004</v>
      </c>
      <c r="DS51" s="579">
        <f t="shared" ref="DS51:DU51" si="165">SUM(DS49:DS50)</f>
        <v>210398.8</v>
      </c>
      <c r="DT51" s="579">
        <f t="shared" si="165"/>
        <v>158200.10248</v>
      </c>
      <c r="DU51" s="579">
        <f t="shared" si="165"/>
        <v>166329.49208000003</v>
      </c>
      <c r="DV51" s="579">
        <f t="shared" ref="DV51:DX51" si="166">SUM(DV49:DV50)</f>
        <v>174483.97778000002</v>
      </c>
      <c r="DW51" s="579">
        <f t="shared" si="166"/>
        <v>177717.84408000001</v>
      </c>
      <c r="DX51" s="579">
        <f t="shared" si="166"/>
        <v>198344.90317999999</v>
      </c>
      <c r="DY51" s="579">
        <f t="shared" ref="DY51:EA51" si="167">SUM(DY49:DY50)</f>
        <v>136571.24698</v>
      </c>
      <c r="DZ51" s="579">
        <f t="shared" si="167"/>
        <v>124775.69228</v>
      </c>
      <c r="EA51" s="579">
        <f t="shared" si="167"/>
        <v>156383.68047999998</v>
      </c>
      <c r="EB51" s="579">
        <f t="shared" ref="EB51:ED51" si="168">SUM(EB49:EB50)</f>
        <v>159112.87497999999</v>
      </c>
      <c r="EC51" s="579">
        <f t="shared" si="168"/>
        <v>161937.35708000002</v>
      </c>
      <c r="ED51" s="579">
        <f t="shared" si="168"/>
        <v>166097.1501</v>
      </c>
    </row>
    <row r="52" spans="1:134">
      <c r="Z52" s="559"/>
    </row>
    <row r="53" spans="1:134">
      <c r="B53" s="155" t="s">
        <v>2370</v>
      </c>
      <c r="Z53" s="559"/>
      <c r="CI53" s="380">
        <f>SUM(BW51:CI51)/13</f>
        <v>49208.115213846155</v>
      </c>
      <c r="CJ53" s="380">
        <f t="shared" ref="CJ53:CO53" si="169">SUM(BX51:CJ51)/13</f>
        <v>48898.278212307705</v>
      </c>
      <c r="CK53" s="380">
        <f t="shared" si="169"/>
        <v>47769.240066923077</v>
      </c>
      <c r="CL53" s="380">
        <f t="shared" si="169"/>
        <v>47339.681105384618</v>
      </c>
      <c r="CM53" s="380">
        <f t="shared" si="169"/>
        <v>45672.670790769233</v>
      </c>
      <c r="CN53" s="380">
        <f t="shared" si="169"/>
        <v>42370.70414538461</v>
      </c>
      <c r="CO53" s="380">
        <f t="shared" si="169"/>
        <v>42180.02775846154</v>
      </c>
      <c r="CP53" s="380">
        <f t="shared" ref="CP53:DL53" si="170">SUM(CD51:CP51)/13</f>
        <v>43434.931459999993</v>
      </c>
      <c r="CQ53" s="380">
        <f t="shared" si="170"/>
        <v>44034.895337692302</v>
      </c>
      <c r="CR53" s="380">
        <f t="shared" si="170"/>
        <v>44196.736709999997</v>
      </c>
      <c r="CS53" s="380">
        <f t="shared" si="170"/>
        <v>48113.333731538463</v>
      </c>
      <c r="CT53" s="380">
        <f t="shared" si="170"/>
        <v>52429.119387692313</v>
      </c>
      <c r="CU53" s="380">
        <f t="shared" si="170"/>
        <v>56314.385536923081</v>
      </c>
      <c r="CV53" s="380">
        <f t="shared" si="170"/>
        <v>57846.440859999988</v>
      </c>
      <c r="CW53" s="380">
        <f t="shared" si="170"/>
        <v>60981.912773846147</v>
      </c>
      <c r="CX53" s="380">
        <f t="shared" si="170"/>
        <v>65260.302314615386</v>
      </c>
      <c r="CY53" s="380">
        <f t="shared" si="170"/>
        <v>69647.961756153862</v>
      </c>
      <c r="CZ53" s="380">
        <f t="shared" si="170"/>
        <v>75231.883144615393</v>
      </c>
      <c r="DA53" s="380">
        <f t="shared" si="170"/>
        <v>81666.139886153862</v>
      </c>
      <c r="DB53" s="380">
        <f t="shared" si="170"/>
        <v>90514.285253076916</v>
      </c>
      <c r="DC53" s="380">
        <f t="shared" si="170"/>
        <v>97074.363908461542</v>
      </c>
      <c r="DD53" s="380">
        <f t="shared" si="170"/>
        <v>104765.17460153847</v>
      </c>
      <c r="DE53" s="380">
        <f t="shared" si="170"/>
        <v>113629.01485384614</v>
      </c>
      <c r="DF53" s="380">
        <f t="shared" si="170"/>
        <v>121475.96685846151</v>
      </c>
      <c r="DG53" s="380">
        <f t="shared" si="170"/>
        <v>130953.90192615383</v>
      </c>
      <c r="DH53" s="380">
        <f t="shared" si="170"/>
        <v>141134.77080923074</v>
      </c>
      <c r="DI53" s="380">
        <f t="shared" si="170"/>
        <v>151208.37893692305</v>
      </c>
      <c r="DJ53" s="380">
        <f t="shared" si="170"/>
        <v>145239.31256307691</v>
      </c>
      <c r="DK53" s="380">
        <f t="shared" si="170"/>
        <v>138929.86220384616</v>
      </c>
      <c r="DL53" s="380">
        <f t="shared" si="170"/>
        <v>137610.47165692307</v>
      </c>
      <c r="DM53" s="380">
        <f t="shared" ref="DM53:EA53" si="171">SUM(DA51:DM51)/13</f>
        <v>136291.08110999997</v>
      </c>
      <c r="DN53" s="380">
        <f t="shared" si="171"/>
        <v>133225.70887076922</v>
      </c>
      <c r="DO53" s="380">
        <f t="shared" si="171"/>
        <v>128806.25523230768</v>
      </c>
      <c r="DP53" s="380">
        <f t="shared" si="171"/>
        <v>125248.03127153845</v>
      </c>
      <c r="DQ53" s="380">
        <f t="shared" si="171"/>
        <v>120888.47640153844</v>
      </c>
      <c r="DR53" s="380">
        <f t="shared" si="171"/>
        <v>115156.42403153844</v>
      </c>
      <c r="DS53" s="380">
        <f t="shared" si="171"/>
        <v>117531.09239153845</v>
      </c>
      <c r="DT53" s="380">
        <f t="shared" si="171"/>
        <v>113211.70527923078</v>
      </c>
      <c r="DU53" s="380">
        <f t="shared" si="171"/>
        <v>107813.09711153846</v>
      </c>
      <c r="DV53" s="380">
        <f t="shared" si="171"/>
        <v>104223.57804384617</v>
      </c>
      <c r="DW53" s="380">
        <f t="shared" si="171"/>
        <v>116803.32728076926</v>
      </c>
      <c r="DX53" s="380">
        <f t="shared" si="171"/>
        <v>130743.52314076923</v>
      </c>
      <c r="DY53" s="380">
        <f t="shared" si="171"/>
        <v>134499.65553230772</v>
      </c>
      <c r="DZ53" s="380">
        <f t="shared" si="171"/>
        <v>137348.43756230769</v>
      </c>
      <c r="EA53" s="380">
        <f t="shared" si="171"/>
        <v>142628.60330000002</v>
      </c>
      <c r="EB53" s="380">
        <f t="shared" ref="EB53" si="172">SUM(DP51:EB51)/13</f>
        <v>148118.70707615383</v>
      </c>
      <c r="EC53" s="380">
        <f t="shared" ref="EC53" si="173">SUM(DQ51:EC51)/13</f>
        <v>153826.07870615387</v>
      </c>
      <c r="ED53" s="380">
        <f t="shared" ref="ED53" si="174">SUM(DR51:ED51)/13</f>
        <v>159853.43441461539</v>
      </c>
    </row>
    <row r="54" spans="1:134">
      <c r="Z54" s="559"/>
    </row>
    <row r="55" spans="1:134">
      <c r="B55" s="556" t="s">
        <v>2366</v>
      </c>
      <c r="Z55" s="559"/>
      <c r="BW55" s="557">
        <f t="shared" ref="BW55:CT55" si="175">+BW12</f>
        <v>43126</v>
      </c>
      <c r="BX55" s="557">
        <f t="shared" si="175"/>
        <v>43156</v>
      </c>
      <c r="BY55" s="557">
        <f t="shared" si="175"/>
        <v>43186</v>
      </c>
      <c r="BZ55" s="557">
        <f t="shared" si="175"/>
        <v>43216</v>
      </c>
      <c r="CA55" s="557">
        <f t="shared" si="175"/>
        <v>43246</v>
      </c>
      <c r="CB55" s="557">
        <f t="shared" si="175"/>
        <v>43276</v>
      </c>
      <c r="CC55" s="557">
        <f t="shared" si="175"/>
        <v>43306</v>
      </c>
      <c r="CD55" s="557">
        <f t="shared" si="175"/>
        <v>43336</v>
      </c>
      <c r="CE55" s="557">
        <f t="shared" si="175"/>
        <v>43366</v>
      </c>
      <c r="CF55" s="557">
        <f t="shared" si="175"/>
        <v>43396</v>
      </c>
      <c r="CG55" s="557">
        <f t="shared" si="175"/>
        <v>43426</v>
      </c>
      <c r="CH55" s="557">
        <f t="shared" si="175"/>
        <v>43456</v>
      </c>
      <c r="CI55" s="557">
        <f t="shared" si="175"/>
        <v>43486</v>
      </c>
      <c r="CJ55" s="557">
        <f t="shared" si="175"/>
        <v>43516</v>
      </c>
      <c r="CK55" s="557">
        <f t="shared" si="175"/>
        <v>43546</v>
      </c>
      <c r="CL55" s="557">
        <f t="shared" si="175"/>
        <v>43576</v>
      </c>
      <c r="CM55" s="557">
        <f t="shared" si="175"/>
        <v>43606</v>
      </c>
      <c r="CN55" s="557">
        <f t="shared" si="175"/>
        <v>43636</v>
      </c>
      <c r="CO55" s="557">
        <f t="shared" si="175"/>
        <v>43666</v>
      </c>
      <c r="CP55" s="557">
        <f t="shared" si="175"/>
        <v>43696</v>
      </c>
      <c r="CQ55" s="557">
        <f t="shared" si="175"/>
        <v>43726</v>
      </c>
      <c r="CR55" s="557">
        <f t="shared" si="175"/>
        <v>43756</v>
      </c>
      <c r="CS55" s="557">
        <f t="shared" si="175"/>
        <v>43786</v>
      </c>
      <c r="CT55" s="557">
        <f t="shared" si="175"/>
        <v>43816</v>
      </c>
      <c r="CU55" s="557">
        <f t="shared" ref="CU55:CZ55" si="176">+CU12</f>
        <v>43846</v>
      </c>
      <c r="CV55" s="557">
        <f t="shared" si="176"/>
        <v>43876</v>
      </c>
      <c r="CW55" s="557">
        <f t="shared" si="176"/>
        <v>43906</v>
      </c>
      <c r="CX55" s="557">
        <f t="shared" si="176"/>
        <v>43936</v>
      </c>
      <c r="CY55" s="557">
        <f t="shared" si="176"/>
        <v>43966</v>
      </c>
      <c r="CZ55" s="557">
        <f t="shared" si="176"/>
        <v>43996</v>
      </c>
      <c r="DA55" s="557">
        <f t="shared" ref="DA55:DF55" si="177">+DA12</f>
        <v>44026</v>
      </c>
      <c r="DB55" s="557">
        <f t="shared" si="177"/>
        <v>44056</v>
      </c>
      <c r="DC55" s="557">
        <f t="shared" si="177"/>
        <v>44086</v>
      </c>
      <c r="DD55" s="557">
        <f t="shared" si="177"/>
        <v>44116</v>
      </c>
      <c r="DE55" s="557">
        <f t="shared" si="177"/>
        <v>44146</v>
      </c>
      <c r="DF55" s="557">
        <f t="shared" si="177"/>
        <v>44176</v>
      </c>
      <c r="DG55" s="557">
        <f t="shared" ref="DG55:DL55" si="178">+DG12</f>
        <v>44206</v>
      </c>
      <c r="DH55" s="557">
        <f t="shared" si="178"/>
        <v>44236</v>
      </c>
      <c r="DI55" s="557">
        <f t="shared" si="178"/>
        <v>44266</v>
      </c>
      <c r="DJ55" s="557">
        <f t="shared" si="178"/>
        <v>44296</v>
      </c>
      <c r="DK55" s="557">
        <f t="shared" si="178"/>
        <v>44326</v>
      </c>
      <c r="DL55" s="557">
        <f t="shared" si="178"/>
        <v>44356</v>
      </c>
      <c r="DM55" s="557">
        <f t="shared" ref="DM55:DR55" si="179">+DM12</f>
        <v>44386</v>
      </c>
      <c r="DN55" s="557">
        <f t="shared" si="179"/>
        <v>44416</v>
      </c>
      <c r="DO55" s="557">
        <f t="shared" si="179"/>
        <v>44446</v>
      </c>
      <c r="DP55" s="557">
        <f t="shared" si="179"/>
        <v>44476</v>
      </c>
      <c r="DQ55" s="557">
        <f t="shared" si="179"/>
        <v>44506</v>
      </c>
      <c r="DR55" s="557">
        <f t="shared" si="179"/>
        <v>44536</v>
      </c>
      <c r="DS55" s="557">
        <f t="shared" ref="DS55:DU55" si="180">+DS12</f>
        <v>44566</v>
      </c>
      <c r="DT55" s="557">
        <f t="shared" si="180"/>
        <v>44596</v>
      </c>
      <c r="DU55" s="557">
        <f t="shared" si="180"/>
        <v>44626</v>
      </c>
      <c r="DV55" s="557">
        <f t="shared" ref="DV55:DX55" si="181">+DV12</f>
        <v>44656</v>
      </c>
      <c r="DW55" s="557">
        <f t="shared" si="181"/>
        <v>44686</v>
      </c>
      <c r="DX55" s="557">
        <f t="shared" si="181"/>
        <v>44716</v>
      </c>
      <c r="DY55" s="557">
        <f t="shared" ref="DY55:EA55" si="182">+DY12</f>
        <v>44746</v>
      </c>
      <c r="DZ55" s="557">
        <f t="shared" si="182"/>
        <v>44776</v>
      </c>
      <c r="EA55" s="557">
        <f t="shared" si="182"/>
        <v>44806</v>
      </c>
      <c r="EB55" s="557">
        <f t="shared" ref="EB55:ED55" si="183">+EB12</f>
        <v>44836</v>
      </c>
      <c r="EC55" s="557">
        <f t="shared" si="183"/>
        <v>44866</v>
      </c>
      <c r="ED55" s="557">
        <f t="shared" si="183"/>
        <v>44896</v>
      </c>
    </row>
    <row r="56" spans="1:134">
      <c r="Z56" s="559"/>
    </row>
    <row r="57" spans="1:134">
      <c r="A57" s="210" t="s">
        <v>2360</v>
      </c>
      <c r="B57" s="559" t="s">
        <v>1240</v>
      </c>
      <c r="Z57" s="559"/>
      <c r="BW57" s="419">
        <f>VLOOKUP("7500020",'Input IS ACCTS'!$A$6:$DH$513,52,FALSE)/1000</f>
        <v>1.3020799999999999</v>
      </c>
      <c r="BX57" s="419">
        <f>VLOOKUP("7500020",'Input IS ACCTS'!$A$6:$DH$513,53,FALSE)/1000</f>
        <v>2.3383099999999999</v>
      </c>
      <c r="BY57" s="419">
        <f>VLOOKUP("7500020",'Input IS ACCTS'!$A$6:$DH$513,54,FALSE)/1000</f>
        <v>1.5179200000000002</v>
      </c>
      <c r="BZ57" s="419">
        <f>VLOOKUP("7500020",'Input IS ACCTS'!$A$6:$DH$513,55,FALSE)/1000</f>
        <v>1.3236400000000001</v>
      </c>
      <c r="CA57" s="419">
        <f>VLOOKUP("7500020",'Input IS ACCTS'!$A$6:$DH$513,56,FALSE)/1000</f>
        <v>13.990110000000001</v>
      </c>
      <c r="CB57" s="419">
        <f>VLOOKUP("7500020",'Input IS ACCTS'!$A$6:$DH$513,57,FALSE)/1000</f>
        <v>14.26085</v>
      </c>
      <c r="CC57" s="419">
        <f>VLOOKUP("7500020",'Input IS ACCTS'!$A$6:$DH$513,58,FALSE)/1000</f>
        <v>12.071999999999999</v>
      </c>
      <c r="CD57" s="419">
        <f>VLOOKUP("7500020",'Input IS ACCTS'!$A$6:$DH$513,59,FALSE)/1000</f>
        <v>6.0135299999999994</v>
      </c>
      <c r="CE57" s="419">
        <f>VLOOKUP("7500020",'Input IS ACCTS'!$A$6:$DH$513,60,FALSE)/1000</f>
        <v>8.2726399999999991</v>
      </c>
      <c r="CF57" s="419">
        <f>VLOOKUP("7500020",'Input IS ACCTS'!$A$6:$DH$513,61,FALSE)/1000</f>
        <v>2.6476700000000002</v>
      </c>
      <c r="CG57" s="419">
        <f>VLOOKUP("7500020",'Input IS ACCTS'!$A$6:$DH$513,62,FALSE)/1000</f>
        <v>40.228199999999994</v>
      </c>
      <c r="CH57" s="419">
        <f>VLOOKUP("7500020",'Input IS ACCTS'!$A$6:$DH$513,63,FALSE)/1000</f>
        <v>83.725909999999999</v>
      </c>
      <c r="CI57" s="419">
        <f>VLOOKUP("7500020",'Input IS ACCTS'!$A$6:$DH$513,64,FALSE)/1000</f>
        <v>72.850350000000006</v>
      </c>
      <c r="CJ57" s="419">
        <f>VLOOKUP("7500020",'Input IS ACCTS'!$A$6:$DH$513,65,FALSE)/1000</f>
        <v>55.83426</v>
      </c>
      <c r="CK57" s="419">
        <f>VLOOKUP("7500020",'Input IS ACCTS'!$A$6:$DH$513,66,FALSE)/1000</f>
        <v>46.345579999999998</v>
      </c>
      <c r="CL57" s="419">
        <f>VLOOKUP("7500020",'Input IS ACCTS'!$A$6:$DH$513,67,FALSE)/1000</f>
        <v>40.380199999999995</v>
      </c>
      <c r="CM57" s="419">
        <f>VLOOKUP("7500020",'Input IS ACCTS'!$A$6:$DH$513,68,FALSE)/1000</f>
        <v>33.115960000000001</v>
      </c>
      <c r="CN57" s="419">
        <f>VLOOKUP("7500020",'Input IS ACCTS'!$A$6:$DH$513,69,FALSE)/1000</f>
        <v>28.771459999999998</v>
      </c>
      <c r="CO57" s="419">
        <f>VLOOKUP("7500020",'Input IS ACCTS'!$A$6:$DH$513,70,FALSE)/1000</f>
        <v>32.779379999999996</v>
      </c>
      <c r="CP57" s="419">
        <f>VLOOKUP("7500020",'Input IS ACCTS'!$A$6:$DH$513,71,FALSE)/1000</f>
        <v>89.666149999999988</v>
      </c>
      <c r="CQ57" s="419">
        <f>VLOOKUP("7500020",'Input IS ACCTS'!$A$6:$DH$513,72,FALSE)/1000</f>
        <v>56.198260000000005</v>
      </c>
      <c r="CR57" s="419">
        <f>VLOOKUP("7500020",'Input IS ACCTS'!$A$6:$DH$513,73,FALSE)/1000</f>
        <v>18.126990000000003</v>
      </c>
      <c r="CS57" s="419">
        <f>VLOOKUP("7500020",'Input IS ACCTS'!$A$6:$DH$513,74,FALSE)/1000</f>
        <v>83.670259999999999</v>
      </c>
      <c r="CT57" s="419">
        <f>VLOOKUP("7500020",'Input IS ACCTS'!$A$6:$DH$513,75,FALSE)/1000</f>
        <v>35.241610000000001</v>
      </c>
      <c r="CU57" s="419">
        <f>VLOOKUP("7500020",'Input IS ACCTS'!$A$6:$DH$513,76,FALSE)/1000</f>
        <v>36.112730000000006</v>
      </c>
      <c r="CV57" s="419">
        <f>VLOOKUP("7500020",'Input IS ACCTS'!$A$6:$DH$513,77,FALSE)/1000</f>
        <v>8.0818599999999989</v>
      </c>
      <c r="CW57" s="419">
        <f>VLOOKUP("7500020",'Input IS ACCTS'!$A$6:$DH$513,78,FALSE)/1000</f>
        <v>62.323749999999997</v>
      </c>
      <c r="CX57" s="419">
        <f>VLOOKUP("7500020",'Input IS ACCTS'!$A$6:$DH$513,79,FALSE)/1000</f>
        <v>30.054939999999998</v>
      </c>
      <c r="CY57" s="419">
        <f>VLOOKUP("7500020",'Input IS ACCTS'!$A$6:$DH$513,80,FALSE)/1000</f>
        <v>10.575659999999999</v>
      </c>
      <c r="CZ57" s="419">
        <f>VLOOKUP("7500020",'Input IS ACCTS'!$A$6:$DH$513,80,FALSE)/1000</f>
        <v>10.575659999999999</v>
      </c>
      <c r="DA57" s="419">
        <f>VLOOKUP("7500020",'Input IS ACCTS'!$A$6:$DH$513,80,FALSE)/1000</f>
        <v>10.575659999999999</v>
      </c>
      <c r="DB57" s="419">
        <f>VLOOKUP("7500020",'Input IS ACCTS'!$A$6:$DH$513,80,FALSE)/1000</f>
        <v>10.575659999999999</v>
      </c>
      <c r="DC57" s="419">
        <f>VLOOKUP("7500020",'Input IS ACCTS'!$A$6:$DH$513,80,FALSE)/1000</f>
        <v>10.575659999999999</v>
      </c>
      <c r="DD57" s="419">
        <f>VLOOKUP("7500020",'Input IS ACCTS'!$A$6:$DH$513,80,FALSE)/1000</f>
        <v>10.575659999999999</v>
      </c>
      <c r="DE57" s="419">
        <f>VLOOKUP("7500020",'Input IS ACCTS'!$A$6:$DH$513,80,FALSE)/1000</f>
        <v>10.575659999999999</v>
      </c>
      <c r="DF57" s="419">
        <f>VLOOKUP("7500020",'Input IS ACCTS'!$A$6:$DH$513,80,FALSE)/1000</f>
        <v>10.575659999999999</v>
      </c>
      <c r="DG57" s="419">
        <f>VLOOKUP("7500020",'Input IS ACCTS'!$A$6:$DH$513,80,FALSE)/1000</f>
        <v>10.575659999999999</v>
      </c>
      <c r="DH57" s="419">
        <f>VLOOKUP("7500020",'Input IS ACCTS'!$A$6:$DH$513,80,FALSE)/1000</f>
        <v>10.575659999999999</v>
      </c>
      <c r="DI57" s="419">
        <f>VLOOKUP("7500020",'Input IS ACCTS'!$A$6:$DH$513,80,FALSE)/1000</f>
        <v>10.575659999999999</v>
      </c>
      <c r="DJ57" s="419">
        <f>VLOOKUP("7500020",'Input IS ACCTS'!$A$6:$DH$513,80,FALSE)/1000</f>
        <v>10.575659999999999</v>
      </c>
      <c r="DK57" s="419">
        <f>VLOOKUP("7500020",'Input IS ACCTS'!$A$6:$DH$513,80,FALSE)/1000</f>
        <v>10.575659999999999</v>
      </c>
      <c r="DL57" s="419">
        <f>VLOOKUP("7500020",'Input IS ACCTS'!$A$6:$DH$513,80,FALSE)/1000</f>
        <v>10.575659999999999</v>
      </c>
      <c r="DM57" s="419">
        <f>VLOOKUP("7500020",'Input IS ACCTS'!$A$6:$DH$513,80,FALSE)/1000</f>
        <v>10.575659999999999</v>
      </c>
      <c r="DN57" s="419">
        <f>VLOOKUP("7500020",'Input IS ACCTS'!$A$6:$DH$513,80,FALSE)/1000</f>
        <v>10.575659999999999</v>
      </c>
      <c r="DO57" s="419">
        <f>VLOOKUP("7500020",'Input IS ACCTS'!$A$6:$DH$513,80,FALSE)/1000</f>
        <v>10.575659999999999</v>
      </c>
      <c r="DP57" s="419">
        <f>VLOOKUP("7500020",'Input IS ACCTS'!$A$6:$DH$513,80,FALSE)/1000</f>
        <v>10.575659999999999</v>
      </c>
      <c r="DQ57" s="419">
        <f>VLOOKUP("7500020",'Input IS ACCTS'!$A$6:$DH$513,80,FALSE)/1000</f>
        <v>10.575659999999999</v>
      </c>
      <c r="DR57" s="419">
        <f>VLOOKUP("7500020",'Input IS ACCTS'!$A$6:$DH$513,80,FALSE)/1000</f>
        <v>10.575659999999999</v>
      </c>
      <c r="DS57" s="419">
        <f>VLOOKUP("7500020",'Input IS ACCTS'!$A$6:$DH$513,100,FALSE)/1000</f>
        <v>0</v>
      </c>
      <c r="DT57" s="419">
        <f>VLOOKUP("7500020",'Input IS ACCTS'!$A$6:$DH$513,101,FALSE)/1000</f>
        <v>0</v>
      </c>
      <c r="DU57" s="419">
        <f>VLOOKUP("7500020",'Input IS ACCTS'!$A$6:$DH$513,102,FALSE)/1000</f>
        <v>0</v>
      </c>
      <c r="DV57" s="419">
        <f>VLOOKUP("7500020",'Input IS ACCTS'!$A$6:$DH$513,103,FALSE)/1000</f>
        <v>0</v>
      </c>
      <c r="DW57" s="419">
        <f>VLOOKUP("7500020",'Input IS ACCTS'!$A$6:$DH$513,104,FALSE)/1000</f>
        <v>0</v>
      </c>
      <c r="DX57" s="419">
        <f>VLOOKUP("7500020",'Input IS ACCTS'!$A$6:$DH$513,105,FALSE)/1000</f>
        <v>0</v>
      </c>
      <c r="DY57" s="419">
        <f>VLOOKUP("7500020",'Input IS ACCTS'!$A$6:$DH$513,106,FALSE)/1000</f>
        <v>0</v>
      </c>
      <c r="DZ57" s="419">
        <f>VLOOKUP("7500020",'Input IS ACCTS'!$A$6:$DH$513,107,FALSE)/1000</f>
        <v>0</v>
      </c>
      <c r="EA57" s="419">
        <f>VLOOKUP("7500020",'Input IS ACCTS'!$A$6:$DH$513,108,FALSE)/1000</f>
        <v>0</v>
      </c>
      <c r="EB57" s="419">
        <f>VLOOKUP("7500020",'Input IS ACCTS'!$A$6:$DH$513,109,FALSE)/1000</f>
        <v>0</v>
      </c>
      <c r="EC57" s="419">
        <f>VLOOKUP("7500020",'Input IS ACCTS'!$A$6:$DH$513,110,FALSE)/1000</f>
        <v>0</v>
      </c>
      <c r="ED57" s="419">
        <f>VLOOKUP("7500020",'Input IS ACCTS'!$A$6:$DH$513,111,FALSE)/1000</f>
        <v>0</v>
      </c>
    </row>
    <row r="58" spans="1:134">
      <c r="A58" s="210" t="s">
        <v>2361</v>
      </c>
      <c r="B58" s="550" t="s">
        <v>1242</v>
      </c>
      <c r="Z58" s="559"/>
      <c r="BW58" s="419">
        <f>VLOOKUP("7500080",'Input IS ACCTS'!$A$6:$DH$513,52,FALSE)/1000</f>
        <v>5.8760699999999995</v>
      </c>
      <c r="BX58" s="419">
        <f>VLOOKUP("7500080",'Input IS ACCTS'!$A$6:$DH$513,53,FALSE)/1000</f>
        <v>194.60948999999999</v>
      </c>
      <c r="BY58" s="419">
        <f>VLOOKUP("7500080",'Input IS ACCTS'!$A$6:$DH$513,54,FALSE)/1000</f>
        <v>-182.38129999999998</v>
      </c>
      <c r="BZ58" s="419">
        <f>VLOOKUP("7500080",'Input IS ACCTS'!$A$6:$DH$513,55,FALSE)/1000</f>
        <v>6.40212</v>
      </c>
      <c r="CA58" s="419">
        <f>VLOOKUP("7500080",'Input IS ACCTS'!$A$6:$DH$513,56,FALSE)/1000</f>
        <v>53.475589999999997</v>
      </c>
      <c r="CB58" s="419">
        <f>VLOOKUP("7500080",'Input IS ACCTS'!$A$6:$DH$513,57,FALSE)/1000</f>
        <v>70.464280000000002</v>
      </c>
      <c r="CC58" s="419">
        <f>VLOOKUP("7500080",'Input IS ACCTS'!$A$6:$DH$513,58,FALSE)/1000</f>
        <v>5.8760699999999995</v>
      </c>
      <c r="CD58" s="419">
        <f>VLOOKUP("7500080",'Input IS ACCTS'!$A$6:$DH$513,59,FALSE)/1000</f>
        <v>5.8760699999999995</v>
      </c>
      <c r="CE58" s="419">
        <f>VLOOKUP("7500080",'Input IS ACCTS'!$A$6:$DH$513,60,FALSE)/1000</f>
        <v>8.8372799999999998</v>
      </c>
      <c r="CF58" s="419">
        <f>VLOOKUP("7500080",'Input IS ACCTS'!$A$6:$DH$513,61,FALSE)/1000</f>
        <v>10.405479999999999</v>
      </c>
      <c r="CG58" s="419">
        <f>VLOOKUP("7500080",'Input IS ACCTS'!$A$6:$DH$513,62,FALSE)/1000</f>
        <v>6.5460000000000003</v>
      </c>
      <c r="CH58" s="419">
        <f>VLOOKUP("7500080",'Input IS ACCTS'!$A$6:$DH$513,63,FALSE)/1000</f>
        <v>70.15822</v>
      </c>
      <c r="CI58" s="419">
        <f>VLOOKUP("7500080",'Input IS ACCTS'!$A$6:$DH$513,64,FALSE)/1000</f>
        <v>149.34923999999998</v>
      </c>
      <c r="CJ58" s="419">
        <f>VLOOKUP("7500080",'Input IS ACCTS'!$A$6:$DH$513,65,FALSE)/1000</f>
        <v>149.27270999999999</v>
      </c>
      <c r="CK58" s="419">
        <f>VLOOKUP("7500080",'Input IS ACCTS'!$A$6:$DH$513,66,FALSE)/1000</f>
        <v>136.38771</v>
      </c>
      <c r="CL58" s="419">
        <f>VLOOKUP("7500080",'Input IS ACCTS'!$A$6:$DH$513,67,FALSE)/1000</f>
        <v>128.59539999999998</v>
      </c>
      <c r="CM58" s="419">
        <f>VLOOKUP("7500080",'Input IS ACCTS'!$A$6:$DH$513,68,FALSE)/1000</f>
        <v>75.832619999999991</v>
      </c>
      <c r="CN58" s="419">
        <f>VLOOKUP("7500080",'Input IS ACCTS'!$A$6:$DH$513,69,FALSE)/1000</f>
        <v>-142.66913</v>
      </c>
      <c r="CO58" s="419">
        <f>VLOOKUP("7500080",'Input IS ACCTS'!$A$6:$DH$513,70,FALSE)/1000</f>
        <v>82.85812</v>
      </c>
      <c r="CP58" s="419">
        <f>VLOOKUP("7500080",'Input IS ACCTS'!$A$6:$DH$513,71,FALSE)/1000</f>
        <v>12.758089999999999</v>
      </c>
      <c r="CQ58" s="419">
        <f>VLOOKUP("7500080",'Input IS ACCTS'!$A$6:$DH$513,72,FALSE)/1000</f>
        <v>55.656330000000004</v>
      </c>
      <c r="CR58" s="419">
        <f>VLOOKUP("7500080",'Input IS ACCTS'!$A$6:$DH$513,73,FALSE)/1000</f>
        <v>104.93792999999999</v>
      </c>
      <c r="CS58" s="419">
        <f>VLOOKUP("7500080",'Input IS ACCTS'!$A$6:$DH$513,74,FALSE)/1000</f>
        <v>46.607099999999996</v>
      </c>
      <c r="CT58" s="419">
        <f>VLOOKUP("7500080",'Input IS ACCTS'!$A$6:$DH$513,75,FALSE)/1000</f>
        <v>151.91215</v>
      </c>
      <c r="CU58" s="419">
        <f>VLOOKUP("7500080",'Input IS ACCTS'!$A$6:$DH$513,76,FALSE)/1000</f>
        <v>174.10282000000001</v>
      </c>
      <c r="CV58" s="419">
        <f>VLOOKUP("7500080",'Input IS ACCTS'!$A$6:$DH$513,77,FALSE)/1000</f>
        <v>81.033109999999994</v>
      </c>
      <c r="CW58" s="419">
        <f>VLOOKUP("7500080",'Input IS ACCTS'!$A$6:$DH$513,78,FALSE)/1000</f>
        <v>173.38065</v>
      </c>
      <c r="CX58" s="419">
        <f>VLOOKUP("7500080",'Input IS ACCTS'!$A$6:$DH$513,79,FALSE)/1000</f>
        <v>63.600089999999994</v>
      </c>
      <c r="CY58" s="419">
        <f>VLOOKUP("7500080",'Input IS ACCTS'!$A$6:$DH$513,80,FALSE)/1000</f>
        <v>82.03813000000001</v>
      </c>
      <c r="CZ58" s="419">
        <f>VLOOKUP("7500080",'Input IS ACCTS'!$A$6:$DH$513,80,FALSE)/1000</f>
        <v>82.03813000000001</v>
      </c>
      <c r="DA58" s="419">
        <f>VLOOKUP("7500080",'Input IS ACCTS'!$A$6:$DH$513,80,FALSE)/1000</f>
        <v>82.03813000000001</v>
      </c>
      <c r="DB58" s="419">
        <f>VLOOKUP("7500080",'Input IS ACCTS'!$A$6:$DH$513,80,FALSE)/1000</f>
        <v>82.03813000000001</v>
      </c>
      <c r="DC58" s="419">
        <f>VLOOKUP("7500080",'Input IS ACCTS'!$A$6:$DH$513,80,FALSE)/1000</f>
        <v>82.03813000000001</v>
      </c>
      <c r="DD58" s="419">
        <f>VLOOKUP("7500080",'Input IS ACCTS'!$A$6:$DH$513,80,FALSE)/1000</f>
        <v>82.03813000000001</v>
      </c>
      <c r="DE58" s="419">
        <f>VLOOKUP("7500080",'Input IS ACCTS'!$A$6:$DH$513,80,FALSE)/1000</f>
        <v>82.03813000000001</v>
      </c>
      <c r="DF58" s="419">
        <f>VLOOKUP("7500080",'Input IS ACCTS'!$A$6:$DH$513,80,FALSE)/1000</f>
        <v>82.03813000000001</v>
      </c>
      <c r="DG58" s="419">
        <f>VLOOKUP("7500080",'Input IS ACCTS'!$A$6:$DH$513,80,FALSE)/1000</f>
        <v>82.03813000000001</v>
      </c>
      <c r="DH58" s="419">
        <f>VLOOKUP("7500080",'Input IS ACCTS'!$A$6:$DH$513,80,FALSE)/1000</f>
        <v>82.03813000000001</v>
      </c>
      <c r="DI58" s="419">
        <f>VLOOKUP("7500080",'Input IS ACCTS'!$A$6:$DH$513,80,FALSE)/1000</f>
        <v>82.03813000000001</v>
      </c>
      <c r="DJ58" s="419">
        <f>VLOOKUP("7500080",'Input IS ACCTS'!$A$6:$DH$513,80,FALSE)/1000</f>
        <v>82.03813000000001</v>
      </c>
      <c r="DK58" s="419">
        <f>VLOOKUP("7500080",'Input IS ACCTS'!$A$6:$DH$513,80,FALSE)/1000</f>
        <v>82.03813000000001</v>
      </c>
      <c r="DL58" s="419">
        <f>VLOOKUP("7500080",'Input IS ACCTS'!$A$6:$DH$513,80,FALSE)/1000</f>
        <v>82.03813000000001</v>
      </c>
      <c r="DM58" s="419">
        <f>VLOOKUP("7500080",'Input IS ACCTS'!$A$6:$DH$513,80,FALSE)/1000</f>
        <v>82.03813000000001</v>
      </c>
      <c r="DN58" s="419">
        <f>VLOOKUP("7500080",'Input IS ACCTS'!$A$6:$DH$513,80,FALSE)/1000</f>
        <v>82.03813000000001</v>
      </c>
      <c r="DO58" s="419">
        <f>VLOOKUP("7500080",'Input IS ACCTS'!$A$6:$DH$513,80,FALSE)/1000</f>
        <v>82.03813000000001</v>
      </c>
      <c r="DP58" s="419">
        <f>VLOOKUP("7500080",'Input IS ACCTS'!$A$6:$DH$513,80,FALSE)/1000</f>
        <v>82.03813000000001</v>
      </c>
      <c r="DQ58" s="419">
        <f>VLOOKUP("7500080",'Input IS ACCTS'!$A$6:$DH$513,80,FALSE)/1000</f>
        <v>82.03813000000001</v>
      </c>
      <c r="DR58" s="419">
        <f>VLOOKUP("7500080",'Input IS ACCTS'!$A$6:$DH$513,80,FALSE)/1000</f>
        <v>82.03813000000001</v>
      </c>
      <c r="DS58" s="419">
        <f>VLOOKUP("7500080",'Input IS ACCTS'!$A$6:$DH$513,100,FALSE)/1000</f>
        <v>14.646420000000001</v>
      </c>
      <c r="DT58" s="419">
        <f>VLOOKUP("7500080",'Input IS ACCTS'!$A$6:$DH$513,101,FALSE)/1000</f>
        <v>14.649100000000001</v>
      </c>
      <c r="DU58" s="419">
        <f>VLOOKUP("7500080",'Input IS ACCTS'!$A$6:$DH$513,102,FALSE)/1000</f>
        <v>14.647650000000001</v>
      </c>
      <c r="DV58" s="419">
        <f>VLOOKUP("7500080",'Input IS ACCTS'!$A$6:$DH$513,103,FALSE)/1000</f>
        <v>14.81935</v>
      </c>
      <c r="DW58" s="419">
        <f>VLOOKUP("7500080",'Input IS ACCTS'!$A$6:$DH$513,104,FALSE)/1000</f>
        <v>14.69059</v>
      </c>
      <c r="DX58" s="419">
        <f>VLOOKUP("7500080",'Input IS ACCTS'!$A$6:$DH$513,105,FALSE)/1000</f>
        <v>14.69059</v>
      </c>
      <c r="DY58" s="419">
        <f>VLOOKUP("7500080",'Input IS ACCTS'!$A$6:$DH$513,106,FALSE)/1000</f>
        <v>14.69059</v>
      </c>
      <c r="DZ58" s="419">
        <f>VLOOKUP("7500080",'Input IS ACCTS'!$A$6:$DH$513,107,FALSE)/1000</f>
        <v>14.69059</v>
      </c>
      <c r="EA58" s="419">
        <f>VLOOKUP("7500080",'Input IS ACCTS'!$A$6:$DH$513,108,FALSE)/1000</f>
        <v>14.69059</v>
      </c>
      <c r="EB58" s="419">
        <f>VLOOKUP("7500080",'Input IS ACCTS'!$A$6:$DH$513,109,FALSE)/1000</f>
        <v>14.69059</v>
      </c>
      <c r="EC58" s="419">
        <f>VLOOKUP("7500080",'Input IS ACCTS'!$A$6:$DH$513,110,FALSE)/1000</f>
        <v>14.69059</v>
      </c>
      <c r="ED58" s="419">
        <f>VLOOKUP("7500080",'Input IS ACCTS'!$A$6:$DH$513,111,FALSE)/1000</f>
        <v>14.69059</v>
      </c>
    </row>
    <row r="59" spans="1:134">
      <c r="A59" s="210" t="s">
        <v>2362</v>
      </c>
      <c r="B59" s="550" t="s">
        <v>2217</v>
      </c>
      <c r="Z59" s="559"/>
      <c r="BW59" s="419">
        <f>VLOOKUP("7500090",'Input IS ACCTS'!$A$6:$DH$513,52,FALSE)/1000</f>
        <v>0</v>
      </c>
      <c r="BX59" s="419">
        <f>VLOOKUP("7500090",'Input IS ACCTS'!$A$6:$DH$513,53,FALSE)/1000</f>
        <v>0</v>
      </c>
      <c r="BY59" s="419">
        <f>VLOOKUP("7500090",'Input IS ACCTS'!$A$6:$DH$513,54,FALSE)/1000</f>
        <v>307.48136</v>
      </c>
      <c r="BZ59" s="419">
        <f>VLOOKUP("7500090",'Input IS ACCTS'!$A$6:$DH$513,55,FALSE)/1000</f>
        <v>102.7972</v>
      </c>
      <c r="CA59" s="419">
        <f>VLOOKUP("7500090",'Input IS ACCTS'!$A$6:$DH$513,56,FALSE)/1000</f>
        <v>74.870729999999995</v>
      </c>
      <c r="CB59" s="419">
        <f>VLOOKUP("7500090",'Input IS ACCTS'!$A$6:$DH$513,57,FALSE)/1000</f>
        <v>72.428309999999996</v>
      </c>
      <c r="CC59" s="419">
        <f>VLOOKUP("7500090",'Input IS ACCTS'!$A$6:$DH$513,58,FALSE)/1000</f>
        <v>64.912760000000006</v>
      </c>
      <c r="CD59" s="419">
        <f>VLOOKUP("7500090",'Input IS ACCTS'!$A$6:$DH$513,59,FALSE)/1000</f>
        <v>76.242159999999998</v>
      </c>
      <c r="CE59" s="419">
        <f>VLOOKUP("7500090",'Input IS ACCTS'!$A$6:$DH$513,60,FALSE)/1000</f>
        <v>84.145929999999993</v>
      </c>
      <c r="CF59" s="419">
        <f>VLOOKUP("7500090",'Input IS ACCTS'!$A$6:$DH$513,61,FALSE)/1000</f>
        <v>22.61787</v>
      </c>
      <c r="CG59" s="419">
        <f>VLOOKUP("7500090",'Input IS ACCTS'!$A$6:$DH$513,62,FALSE)/1000</f>
        <v>0</v>
      </c>
      <c r="CH59" s="419">
        <f>VLOOKUP("7500090",'Input IS ACCTS'!$A$6:$DH$513,63,FALSE)/1000</f>
        <v>0</v>
      </c>
      <c r="CI59" s="419">
        <f>VLOOKUP("7500090",'Input IS ACCTS'!$A$6:$DH$513,64,FALSE)/1000</f>
        <v>0</v>
      </c>
      <c r="CJ59" s="419">
        <f>VLOOKUP("7500090",'Input IS ACCTS'!$A$6:$DH$513,65,FALSE)/1000</f>
        <v>0</v>
      </c>
      <c r="CK59" s="419">
        <f>VLOOKUP("7500090",'Input IS ACCTS'!$A$6:$DH$513,66,FALSE)/1000</f>
        <v>0</v>
      </c>
      <c r="CL59" s="419">
        <f>VLOOKUP("7500090",'Input IS ACCTS'!$A$6:$DH$513,67,FALSE)/1000</f>
        <v>0</v>
      </c>
      <c r="CM59" s="419">
        <f>VLOOKUP("7500090",'Input IS ACCTS'!$A$6:$DH$513,68,FALSE)/1000</f>
        <v>0</v>
      </c>
      <c r="CN59" s="419">
        <f>VLOOKUP("7500090",'Input IS ACCTS'!$A$6:$DH$513,69,FALSE)/1000</f>
        <v>0</v>
      </c>
      <c r="CO59" s="419">
        <f>VLOOKUP("7500090",'Input IS ACCTS'!$A$6:$DH$513,70,FALSE)/1000</f>
        <v>0</v>
      </c>
      <c r="CP59" s="419">
        <f>VLOOKUP("7500090",'Input IS ACCTS'!$A$6:$DH$513,71,FALSE)/1000</f>
        <v>0</v>
      </c>
      <c r="CQ59" s="419">
        <f>VLOOKUP("7500090",'Input IS ACCTS'!$A$6:$DH$513,72,FALSE)/1000</f>
        <v>0</v>
      </c>
      <c r="CR59" s="419">
        <f>VLOOKUP("7500090",'Input IS ACCTS'!$A$6:$DH$513,73,FALSE)/1000</f>
        <v>0</v>
      </c>
      <c r="CS59" s="419">
        <f>VLOOKUP("7500090",'Input IS ACCTS'!$A$6:$DH$513,74,FALSE)/1000</f>
        <v>0</v>
      </c>
      <c r="CT59" s="419">
        <f>VLOOKUP("7500090",'Input IS ACCTS'!$A$6:$DH$513,75,FALSE)/1000</f>
        <v>0</v>
      </c>
      <c r="CU59" s="419">
        <f>VLOOKUP("7500090",'Input IS ACCTS'!$A$6:$DH$513,76,FALSE)/1000</f>
        <v>0</v>
      </c>
      <c r="CV59" s="419">
        <f>VLOOKUP("7500090",'Input IS ACCTS'!$A$6:$DH$513,77,FALSE)/1000</f>
        <v>1.0289999999999999</v>
      </c>
      <c r="CW59" s="419">
        <f>VLOOKUP("7500090",'Input IS ACCTS'!$A$6:$DH$513,78,FALSE)/1000</f>
        <v>1.90517</v>
      </c>
      <c r="CX59" s="419">
        <f>VLOOKUP("7500090",'Input IS ACCTS'!$A$6:$DH$513,79,FALSE)/1000</f>
        <v>1.46706</v>
      </c>
      <c r="CY59" s="419">
        <f>VLOOKUP("7500090",'Input IS ACCTS'!$A$6:$DH$513,80,FALSE)/1000</f>
        <v>1.46706</v>
      </c>
      <c r="CZ59" s="419">
        <f>VLOOKUP("7500090",'Input IS ACCTS'!$A$6:$DH$513,80,FALSE)/1000</f>
        <v>1.46706</v>
      </c>
      <c r="DA59" s="419">
        <f>VLOOKUP("7500090",'Input IS ACCTS'!$A$6:$DH$513,80,FALSE)/1000</f>
        <v>1.46706</v>
      </c>
      <c r="DB59" s="419">
        <f>VLOOKUP("7500090",'Input IS ACCTS'!$A$6:$DH$513,80,FALSE)/1000</f>
        <v>1.46706</v>
      </c>
      <c r="DC59" s="419">
        <f>VLOOKUP("7500090",'Input IS ACCTS'!$A$6:$DH$513,80,FALSE)/1000</f>
        <v>1.46706</v>
      </c>
      <c r="DD59" s="419">
        <f>VLOOKUP("7500090",'Input IS ACCTS'!$A$6:$DH$513,80,FALSE)/1000</f>
        <v>1.46706</v>
      </c>
      <c r="DE59" s="419">
        <f>VLOOKUP("7500090",'Input IS ACCTS'!$A$6:$DH$513,80,FALSE)/1000</f>
        <v>1.46706</v>
      </c>
      <c r="DF59" s="419">
        <f>VLOOKUP("7500090",'Input IS ACCTS'!$A$6:$DH$513,80,FALSE)/1000</f>
        <v>1.46706</v>
      </c>
      <c r="DG59" s="419">
        <f>VLOOKUP("7500090",'Input IS ACCTS'!$A$6:$DH$513,80,FALSE)/1000</f>
        <v>1.46706</v>
      </c>
      <c r="DH59" s="419">
        <f>VLOOKUP("7500090",'Input IS ACCTS'!$A$6:$DH$513,80,FALSE)/1000</f>
        <v>1.46706</v>
      </c>
      <c r="DI59" s="419">
        <f>VLOOKUP("7500090",'Input IS ACCTS'!$A$6:$DH$513,80,FALSE)/1000</f>
        <v>1.46706</v>
      </c>
      <c r="DJ59" s="419">
        <f>VLOOKUP("7500090",'Input IS ACCTS'!$A$6:$DH$513,80,FALSE)/1000</f>
        <v>1.46706</v>
      </c>
      <c r="DK59" s="419">
        <f>VLOOKUP("7500090",'Input IS ACCTS'!$A$6:$DH$513,80,FALSE)/1000</f>
        <v>1.46706</v>
      </c>
      <c r="DL59" s="419">
        <f>VLOOKUP("7500090",'Input IS ACCTS'!$A$6:$DH$513,80,FALSE)/1000</f>
        <v>1.46706</v>
      </c>
      <c r="DM59" s="419">
        <f>VLOOKUP("7500090",'Input IS ACCTS'!$A$6:$DH$513,80,FALSE)/1000</f>
        <v>1.46706</v>
      </c>
      <c r="DN59" s="419">
        <f>VLOOKUP("7500090",'Input IS ACCTS'!$A$6:$DH$513,80,FALSE)/1000</f>
        <v>1.46706</v>
      </c>
      <c r="DO59" s="419">
        <f>VLOOKUP("7500090",'Input IS ACCTS'!$A$6:$DH$513,80,FALSE)/1000</f>
        <v>1.46706</v>
      </c>
      <c r="DP59" s="419">
        <f>VLOOKUP("7500090",'Input IS ACCTS'!$A$6:$DH$513,80,FALSE)/1000</f>
        <v>1.46706</v>
      </c>
      <c r="DQ59" s="419">
        <f>VLOOKUP("7500090",'Input IS ACCTS'!$A$6:$DH$513,80,FALSE)/1000</f>
        <v>1.46706</v>
      </c>
      <c r="DR59" s="419">
        <f>VLOOKUP("7500090",'Input IS ACCTS'!$A$6:$DH$513,80,FALSE)/1000</f>
        <v>1.46706</v>
      </c>
      <c r="DS59" s="419">
        <f>VLOOKUP("7500090",'Input IS ACCTS'!$A$6:$DH$513,100,FALSE)/1000</f>
        <v>100.56919000000001</v>
      </c>
      <c r="DT59" s="419">
        <f>VLOOKUP("7500090",'Input IS ACCTS'!$A$6:$DH$513,101,FALSE)/1000</f>
        <v>78.520929999999993</v>
      </c>
      <c r="DU59" s="419">
        <f>VLOOKUP("7500090",'Input IS ACCTS'!$A$6:$DH$513,102,FALSE)/1000</f>
        <v>123.58472</v>
      </c>
      <c r="DV59" s="419">
        <f>VLOOKUP("7500090",'Input IS ACCTS'!$A$6:$DH$513,103,FALSE)/1000</f>
        <v>165.18573999999998</v>
      </c>
      <c r="DW59" s="419">
        <f>VLOOKUP("7500090",'Input IS ACCTS'!$A$6:$DH$513,104,FALSE)/1000</f>
        <v>233.90499</v>
      </c>
      <c r="DX59" s="419">
        <f>VLOOKUP("7500090",'Input IS ACCTS'!$A$6:$DH$513,105,FALSE)/1000</f>
        <v>259.72435999999999</v>
      </c>
      <c r="DY59" s="419">
        <f>VLOOKUP("7500090",'Input IS ACCTS'!$A$6:$DH$513,106,FALSE)/1000</f>
        <v>317.01484999999997</v>
      </c>
      <c r="DZ59" s="419">
        <f>VLOOKUP("7500090",'Input IS ACCTS'!$A$6:$DH$513,107,FALSE)/1000</f>
        <v>247.33528000000001</v>
      </c>
      <c r="EA59" s="419">
        <f>VLOOKUP("7500090",'Input IS ACCTS'!$A$6:$DH$513,108,FALSE)/1000</f>
        <v>357.59499</v>
      </c>
      <c r="EB59" s="419">
        <f>VLOOKUP("7500090",'Input IS ACCTS'!$A$6:$DH$513,109,FALSE)/1000</f>
        <v>503.50146999999998</v>
      </c>
      <c r="EC59" s="419">
        <f>VLOOKUP("7500090",'Input IS ACCTS'!$A$6:$DH$513,110,FALSE)/1000</f>
        <v>596.76227000000006</v>
      </c>
      <c r="ED59" s="419">
        <f>VLOOKUP("7500090",'Input IS ACCTS'!$A$6:$DH$513,111,FALSE)/1000</f>
        <v>747.29468999999995</v>
      </c>
    </row>
    <row r="60" spans="1:134">
      <c r="A60" s="210" t="s">
        <v>2363</v>
      </c>
      <c r="B60" s="550" t="s">
        <v>1249</v>
      </c>
      <c r="Z60" s="559"/>
      <c r="BW60" s="419">
        <f>VLOOKUP("7500700",'Input IS ACCTS'!$A$6:$DH$513,52,FALSE)/1000</f>
        <v>0</v>
      </c>
      <c r="BX60" s="419">
        <f>VLOOKUP("7500700",'Input IS ACCTS'!$A$6:$DH$513,53,FALSE)/1000</f>
        <v>0</v>
      </c>
      <c r="BY60" s="419">
        <f>VLOOKUP("7500700",'Input IS ACCTS'!$A$6:$DH$513,54,FALSE)/1000</f>
        <v>0</v>
      </c>
      <c r="BZ60" s="419">
        <f>VLOOKUP("7500700",'Input IS ACCTS'!$A$6:$DH$513,55,FALSE)/1000</f>
        <v>0</v>
      </c>
      <c r="CA60" s="419">
        <f>VLOOKUP("7500700",'Input IS ACCTS'!$A$6:$DH$513,56,FALSE)/1000</f>
        <v>0</v>
      </c>
      <c r="CB60" s="419">
        <f>VLOOKUP("7500700",'Input IS ACCTS'!$A$6:$DH$513,57,FALSE)/1000</f>
        <v>0</v>
      </c>
      <c r="CC60" s="419">
        <f>VLOOKUP("7500700",'Input IS ACCTS'!$A$6:$DH$513,58,FALSE)/1000</f>
        <v>0</v>
      </c>
      <c r="CD60" s="419">
        <f>VLOOKUP("7500700",'Input IS ACCTS'!$A$6:$DH$513,59,FALSE)/1000</f>
        <v>0</v>
      </c>
      <c r="CE60" s="419">
        <f>VLOOKUP("7500700",'Input IS ACCTS'!$A$6:$DH$513,60,FALSE)/1000</f>
        <v>0</v>
      </c>
      <c r="CF60" s="419">
        <f>VLOOKUP("7500700",'Input IS ACCTS'!$A$6:$DH$513,61,FALSE)/1000</f>
        <v>10.930389999999999</v>
      </c>
      <c r="CG60" s="419">
        <f>VLOOKUP("7500700",'Input IS ACCTS'!$A$6:$DH$513,62,FALSE)/1000</f>
        <v>9.7133400000000005</v>
      </c>
      <c r="CH60" s="419">
        <f>VLOOKUP("7500700",'Input IS ACCTS'!$A$6:$DH$513,63,FALSE)/1000</f>
        <v>0</v>
      </c>
      <c r="CI60" s="419">
        <f>VLOOKUP("7500700",'Input IS ACCTS'!$A$6:$DH$513,64,FALSE)/1000</f>
        <v>0</v>
      </c>
      <c r="CJ60" s="419">
        <f>VLOOKUP("7500700",'Input IS ACCTS'!$A$6:$DH$513,65,FALSE)/1000</f>
        <v>0</v>
      </c>
      <c r="CK60" s="419">
        <f>VLOOKUP("7500700",'Input IS ACCTS'!$A$6:$DH$513,66,FALSE)/1000</f>
        <v>0</v>
      </c>
      <c r="CL60" s="419">
        <f>VLOOKUP("7500700",'Input IS ACCTS'!$A$6:$DH$513,67,FALSE)/1000</f>
        <v>0</v>
      </c>
      <c r="CM60" s="419">
        <f>VLOOKUP("7500700",'Input IS ACCTS'!$A$6:$DH$513,68,FALSE)/1000</f>
        <v>0</v>
      </c>
      <c r="CN60" s="419">
        <f>VLOOKUP("7500700",'Input IS ACCTS'!$A$6:$DH$513,69,FALSE)/1000</f>
        <v>0</v>
      </c>
      <c r="CO60" s="419">
        <f>VLOOKUP("7500700",'Input IS ACCTS'!$A$6:$DH$513,70,FALSE)/1000</f>
        <v>0</v>
      </c>
      <c r="CP60" s="419">
        <f>VLOOKUP("7500700",'Input IS ACCTS'!$A$6:$DH$513,71,FALSE)/1000</f>
        <v>0</v>
      </c>
      <c r="CQ60" s="419">
        <f>VLOOKUP("7500700",'Input IS ACCTS'!$A$6:$DH$513,72,FALSE)/1000</f>
        <v>0</v>
      </c>
      <c r="CR60" s="419">
        <f>VLOOKUP("7500700",'Input IS ACCTS'!$A$6:$DH$513,73,FALSE)/1000</f>
        <v>0</v>
      </c>
      <c r="CS60" s="419">
        <f>VLOOKUP("7500700",'Input IS ACCTS'!$A$6:$DH$513,74,FALSE)/1000</f>
        <v>0</v>
      </c>
      <c r="CT60" s="419">
        <f>VLOOKUP("7500700",'Input IS ACCTS'!$A$6:$DH$513,75,FALSE)/1000</f>
        <v>0</v>
      </c>
      <c r="CU60" s="419">
        <f>VLOOKUP("7500700",'Input IS ACCTS'!$A$6:$DH$513,76,FALSE)/1000</f>
        <v>0</v>
      </c>
      <c r="CV60" s="419">
        <f>VLOOKUP("7500700",'Input IS ACCTS'!$A$6:$DH$513,77,FALSE)/1000</f>
        <v>0</v>
      </c>
      <c r="CW60" s="419">
        <f>VLOOKUP("7500700",'Input IS ACCTS'!$A$6:$DH$513,78,FALSE)/1000</f>
        <v>0.21940000000000001</v>
      </c>
      <c r="CX60" s="419">
        <f>VLOOKUP("7500700",'Input IS ACCTS'!$A$6:$DH$513,79,FALSE)/1000</f>
        <v>0</v>
      </c>
      <c r="CY60" s="419">
        <f>VLOOKUP("7500700",'Input IS ACCTS'!$A$6:$DH$513,80,FALSE)/1000</f>
        <v>0</v>
      </c>
      <c r="CZ60" s="419">
        <f>VLOOKUP("7500700",'Input IS ACCTS'!$A$6:$DH$513,80,FALSE)/1000</f>
        <v>0</v>
      </c>
      <c r="DA60" s="419">
        <f>VLOOKUP("7500700",'Input IS ACCTS'!$A$6:$DH$513,80,FALSE)/1000</f>
        <v>0</v>
      </c>
      <c r="DB60" s="419">
        <f>VLOOKUP("7500700",'Input IS ACCTS'!$A$6:$DH$513,80,FALSE)/1000</f>
        <v>0</v>
      </c>
      <c r="DC60" s="419">
        <f>VLOOKUP("7500700",'Input IS ACCTS'!$A$6:$DH$513,80,FALSE)/1000</f>
        <v>0</v>
      </c>
      <c r="DD60" s="419">
        <f>VLOOKUP("7500700",'Input IS ACCTS'!$A$6:$DH$513,80,FALSE)/1000</f>
        <v>0</v>
      </c>
      <c r="DE60" s="419">
        <f>VLOOKUP("7500700",'Input IS ACCTS'!$A$6:$DH$513,80,FALSE)/1000</f>
        <v>0</v>
      </c>
      <c r="DF60" s="419">
        <f>VLOOKUP("7500700",'Input IS ACCTS'!$A$6:$DH$513,80,FALSE)/1000</f>
        <v>0</v>
      </c>
      <c r="DG60" s="419">
        <f>VLOOKUP("7500700",'Input IS ACCTS'!$A$6:$DH$513,80,FALSE)/1000</f>
        <v>0</v>
      </c>
      <c r="DH60" s="419">
        <f>VLOOKUP("7500700",'Input IS ACCTS'!$A$6:$DH$513,80,FALSE)/1000</f>
        <v>0</v>
      </c>
      <c r="DI60" s="419">
        <f>VLOOKUP("7500700",'Input IS ACCTS'!$A$6:$DH$513,80,FALSE)/1000</f>
        <v>0</v>
      </c>
      <c r="DJ60" s="419">
        <f>VLOOKUP("7500700",'Input IS ACCTS'!$A$6:$DH$513,80,FALSE)/1000</f>
        <v>0</v>
      </c>
      <c r="DK60" s="419">
        <f>VLOOKUP("7500700",'Input IS ACCTS'!$A$6:$DH$513,80,FALSE)/1000</f>
        <v>0</v>
      </c>
      <c r="DL60" s="419">
        <f>VLOOKUP("7500700",'Input IS ACCTS'!$A$6:$DH$513,80,FALSE)/1000</f>
        <v>0</v>
      </c>
      <c r="DM60" s="419">
        <f>VLOOKUP("7500700",'Input IS ACCTS'!$A$6:$DH$513,80,FALSE)/1000</f>
        <v>0</v>
      </c>
      <c r="DN60" s="419">
        <f>VLOOKUP("7500700",'Input IS ACCTS'!$A$6:$DH$513,80,FALSE)/1000</f>
        <v>0</v>
      </c>
      <c r="DO60" s="419">
        <f>VLOOKUP("7500700",'Input IS ACCTS'!$A$6:$DH$513,80,FALSE)/1000</f>
        <v>0</v>
      </c>
      <c r="DP60" s="419">
        <f>VLOOKUP("7500700",'Input IS ACCTS'!$A$6:$DH$513,80,FALSE)/1000</f>
        <v>0</v>
      </c>
      <c r="DQ60" s="419">
        <f>VLOOKUP("7500700",'Input IS ACCTS'!$A$6:$DH$513,80,FALSE)/1000</f>
        <v>0</v>
      </c>
      <c r="DR60" s="419">
        <f>VLOOKUP("7500700",'Input IS ACCTS'!$A$6:$DH$513,80,FALSE)/1000</f>
        <v>0</v>
      </c>
      <c r="DS60" s="419">
        <f>VLOOKUP("7500700",'Input IS ACCTS'!$A$6:$DH$513,100,FALSE)/1000</f>
        <v>0</v>
      </c>
      <c r="DT60" s="419">
        <f>VLOOKUP("7500700",'Input IS ACCTS'!$A$6:$DH$513,101,FALSE)/1000</f>
        <v>0</v>
      </c>
      <c r="DU60" s="419">
        <f>VLOOKUP("7500700",'Input IS ACCTS'!$A$6:$DH$513,102,FALSE)/1000</f>
        <v>0</v>
      </c>
      <c r="DV60" s="419">
        <f>VLOOKUP("7500700",'Input IS ACCTS'!$A$6:$DH$513,103,FALSE)/1000</f>
        <v>0</v>
      </c>
      <c r="DW60" s="419">
        <f>VLOOKUP("7500700",'Input IS ACCTS'!$A$6:$DH$513,104,FALSE)/1000</f>
        <v>0</v>
      </c>
      <c r="DX60" s="419">
        <f>VLOOKUP("7500700",'Input IS ACCTS'!$A$6:$DH$513,105,FALSE)/1000</f>
        <v>0</v>
      </c>
      <c r="DY60" s="419">
        <f>VLOOKUP("7500700",'Input IS ACCTS'!$A$6:$DH$513,106,FALSE)/1000</f>
        <v>17.81062</v>
      </c>
      <c r="DZ60" s="419">
        <f>VLOOKUP("7500700",'Input IS ACCTS'!$A$6:$DH$513,107,FALSE)/1000</f>
        <v>65.441589999999991</v>
      </c>
      <c r="EA60" s="419">
        <f>VLOOKUP("7500700",'Input IS ACCTS'!$A$6:$DH$513,108,FALSE)/1000</f>
        <v>30.8933</v>
      </c>
      <c r="EB60" s="419">
        <f>VLOOKUP("7500700",'Input IS ACCTS'!$A$6:$DH$513,109,FALSE)/1000</f>
        <v>0</v>
      </c>
      <c r="EC60" s="419">
        <f>VLOOKUP("7500700",'Input IS ACCTS'!$A$6:$DH$513,110,FALSE)/1000</f>
        <v>0</v>
      </c>
      <c r="ED60" s="419">
        <f>VLOOKUP("7500700",'Input IS ACCTS'!$A$6:$DH$513,111,FALSE)/1000</f>
        <v>0</v>
      </c>
    </row>
    <row r="61" spans="1:134">
      <c r="A61" s="210"/>
      <c r="B61" s="17" t="s">
        <v>2371</v>
      </c>
      <c r="Z61" s="559"/>
      <c r="BW61" s="754">
        <f>+-7216.75/1000</f>
        <v>-7.2167500000000002</v>
      </c>
      <c r="BX61" s="754">
        <f t="shared" ref="BX61:CH61" si="184">+-7216.75/1000</f>
        <v>-7.2167500000000002</v>
      </c>
      <c r="BY61" s="754">
        <f t="shared" si="184"/>
        <v>-7.2167500000000002</v>
      </c>
      <c r="BZ61" s="754">
        <f t="shared" si="184"/>
        <v>-7.2167500000000002</v>
      </c>
      <c r="CA61" s="754">
        <f t="shared" si="184"/>
        <v>-7.2167500000000002</v>
      </c>
      <c r="CB61" s="754">
        <f t="shared" si="184"/>
        <v>-7.2167500000000002</v>
      </c>
      <c r="CC61" s="754">
        <f t="shared" si="184"/>
        <v>-7.2167500000000002</v>
      </c>
      <c r="CD61" s="754">
        <f t="shared" si="184"/>
        <v>-7.2167500000000002</v>
      </c>
      <c r="CE61" s="754">
        <f t="shared" si="184"/>
        <v>-7.2167500000000002</v>
      </c>
      <c r="CF61" s="754">
        <f t="shared" si="184"/>
        <v>-7.2167500000000002</v>
      </c>
      <c r="CG61" s="754">
        <f t="shared" si="184"/>
        <v>-7.2167500000000002</v>
      </c>
      <c r="CH61" s="754">
        <f t="shared" si="184"/>
        <v>-7.2167500000000002</v>
      </c>
      <c r="CI61" s="754">
        <f>+-7229.6/1000</f>
        <v>-7.2296000000000005</v>
      </c>
      <c r="CJ61" s="754">
        <f t="shared" ref="CJ61:ED61" si="185">+-7229.6/1000</f>
        <v>-7.2296000000000005</v>
      </c>
      <c r="CK61" s="754">
        <f t="shared" si="185"/>
        <v>-7.2296000000000005</v>
      </c>
      <c r="CL61" s="754">
        <f t="shared" si="185"/>
        <v>-7.2296000000000005</v>
      </c>
      <c r="CM61" s="754">
        <f t="shared" si="185"/>
        <v>-7.2296000000000005</v>
      </c>
      <c r="CN61" s="754">
        <f t="shared" si="185"/>
        <v>-7.2296000000000005</v>
      </c>
      <c r="CO61" s="754">
        <f t="shared" si="185"/>
        <v>-7.2296000000000005</v>
      </c>
      <c r="CP61" s="754">
        <f t="shared" si="185"/>
        <v>-7.2296000000000005</v>
      </c>
      <c r="CQ61" s="754">
        <f t="shared" si="185"/>
        <v>-7.2296000000000005</v>
      </c>
      <c r="CR61" s="754">
        <f t="shared" si="185"/>
        <v>-7.2296000000000005</v>
      </c>
      <c r="CS61" s="754">
        <f t="shared" si="185"/>
        <v>-7.2296000000000005</v>
      </c>
      <c r="CT61" s="754">
        <f t="shared" si="185"/>
        <v>-7.2296000000000005</v>
      </c>
      <c r="CU61" s="804">
        <f t="shared" si="185"/>
        <v>-7.2296000000000005</v>
      </c>
      <c r="CV61" s="804">
        <f t="shared" si="185"/>
        <v>-7.2296000000000005</v>
      </c>
      <c r="CW61" s="804">
        <f t="shared" si="185"/>
        <v>-7.2296000000000005</v>
      </c>
      <c r="CX61" s="804">
        <f t="shared" si="185"/>
        <v>-7.2296000000000005</v>
      </c>
      <c r="CY61" s="804">
        <f t="shared" si="185"/>
        <v>-7.2296000000000005</v>
      </c>
      <c r="CZ61" s="804">
        <f t="shared" si="185"/>
        <v>-7.2296000000000005</v>
      </c>
      <c r="DA61" s="804">
        <f t="shared" si="185"/>
        <v>-7.2296000000000005</v>
      </c>
      <c r="DB61" s="804">
        <f t="shared" si="185"/>
        <v>-7.2296000000000005</v>
      </c>
      <c r="DC61" s="804">
        <f t="shared" si="185"/>
        <v>-7.2296000000000005</v>
      </c>
      <c r="DD61" s="804">
        <f t="shared" si="185"/>
        <v>-7.2296000000000005</v>
      </c>
      <c r="DE61" s="804">
        <f t="shared" si="185"/>
        <v>-7.2296000000000005</v>
      </c>
      <c r="DF61" s="804">
        <f t="shared" si="185"/>
        <v>-7.2296000000000005</v>
      </c>
      <c r="DG61" s="804">
        <f t="shared" si="185"/>
        <v>-7.2296000000000005</v>
      </c>
      <c r="DH61" s="804">
        <f t="shared" si="185"/>
        <v>-7.2296000000000005</v>
      </c>
      <c r="DI61" s="804">
        <f t="shared" si="185"/>
        <v>-7.2296000000000005</v>
      </c>
      <c r="DJ61" s="804">
        <f t="shared" si="185"/>
        <v>-7.2296000000000005</v>
      </c>
      <c r="DK61" s="804">
        <f t="shared" si="185"/>
        <v>-7.2296000000000005</v>
      </c>
      <c r="DL61" s="804">
        <f t="shared" si="185"/>
        <v>-7.2296000000000005</v>
      </c>
      <c r="DM61" s="804">
        <f t="shared" si="185"/>
        <v>-7.2296000000000005</v>
      </c>
      <c r="DN61" s="804">
        <f t="shared" si="185"/>
        <v>-7.2296000000000005</v>
      </c>
      <c r="DO61" s="804">
        <f t="shared" si="185"/>
        <v>-7.2296000000000005</v>
      </c>
      <c r="DP61" s="804">
        <f t="shared" si="185"/>
        <v>-7.2296000000000005</v>
      </c>
      <c r="DQ61" s="804">
        <f t="shared" si="185"/>
        <v>-7.2296000000000005</v>
      </c>
      <c r="DR61" s="804">
        <f t="shared" si="185"/>
        <v>-7.2296000000000005</v>
      </c>
      <c r="DS61" s="804">
        <f t="shared" si="185"/>
        <v>-7.2296000000000005</v>
      </c>
      <c r="DT61" s="804">
        <f t="shared" si="185"/>
        <v>-7.2296000000000005</v>
      </c>
      <c r="DU61" s="804">
        <f t="shared" si="185"/>
        <v>-7.2296000000000005</v>
      </c>
      <c r="DV61" s="804">
        <f t="shared" si="185"/>
        <v>-7.2296000000000005</v>
      </c>
      <c r="DW61" s="804">
        <f t="shared" si="185"/>
        <v>-7.2296000000000005</v>
      </c>
      <c r="DX61" s="804">
        <f t="shared" si="185"/>
        <v>-7.2296000000000005</v>
      </c>
      <c r="DY61" s="804">
        <f t="shared" si="185"/>
        <v>-7.2296000000000005</v>
      </c>
      <c r="DZ61" s="804">
        <f t="shared" si="185"/>
        <v>-7.2296000000000005</v>
      </c>
      <c r="EA61" s="804">
        <f t="shared" si="185"/>
        <v>-7.2296000000000005</v>
      </c>
      <c r="EB61" s="804">
        <f t="shared" si="185"/>
        <v>-7.2296000000000005</v>
      </c>
      <c r="EC61" s="804">
        <f t="shared" si="185"/>
        <v>-7.2296000000000005</v>
      </c>
      <c r="ED61" s="804">
        <f t="shared" si="185"/>
        <v>-7.2296000000000005</v>
      </c>
    </row>
    <row r="62" spans="1:134">
      <c r="B62" s="564" t="s">
        <v>2364</v>
      </c>
      <c r="Z62" s="559"/>
      <c r="BW62" s="566">
        <f t="shared" ref="BW62:CH62" si="186">SUM(BW57:BW61)</f>
        <v>-3.8600000000000634E-2</v>
      </c>
      <c r="BX62" s="566">
        <f t="shared" si="186"/>
        <v>189.73105000000001</v>
      </c>
      <c r="BY62" s="566">
        <f t="shared" si="186"/>
        <v>119.40123000000001</v>
      </c>
      <c r="BZ62" s="566">
        <f t="shared" si="186"/>
        <v>103.30620999999999</v>
      </c>
      <c r="CA62" s="566">
        <f t="shared" si="186"/>
        <v>135.11968000000002</v>
      </c>
      <c r="CB62" s="566">
        <f t="shared" si="186"/>
        <v>149.93669</v>
      </c>
      <c r="CC62" s="566">
        <f t="shared" si="186"/>
        <v>75.644080000000002</v>
      </c>
      <c r="CD62" s="566">
        <f t="shared" si="186"/>
        <v>80.915009999999995</v>
      </c>
      <c r="CE62" s="566">
        <f t="shared" si="186"/>
        <v>94.039099999999991</v>
      </c>
      <c r="CF62" s="566">
        <f t="shared" si="186"/>
        <v>39.384660000000004</v>
      </c>
      <c r="CG62" s="566">
        <f t="shared" si="186"/>
        <v>49.270789999999998</v>
      </c>
      <c r="CH62" s="566">
        <f t="shared" si="186"/>
        <v>146.66738000000001</v>
      </c>
      <c r="CI62" s="566">
        <f>SUM(CI57:CI61)</f>
        <v>214.96999</v>
      </c>
      <c r="CJ62" s="566">
        <f t="shared" ref="CJ62:CS62" si="187">SUM(CJ57:CJ61)</f>
        <v>197.87736999999998</v>
      </c>
      <c r="CK62" s="566">
        <f t="shared" si="187"/>
        <v>175.50369000000001</v>
      </c>
      <c r="CL62" s="566">
        <f t="shared" si="187"/>
        <v>161.74599999999998</v>
      </c>
      <c r="CM62" s="566">
        <f t="shared" si="187"/>
        <v>101.71897999999999</v>
      </c>
      <c r="CN62" s="566">
        <f t="shared" si="187"/>
        <v>-121.12727000000001</v>
      </c>
      <c r="CO62" s="566">
        <f t="shared" si="187"/>
        <v>108.40789999999998</v>
      </c>
      <c r="CP62" s="566">
        <f t="shared" si="187"/>
        <v>95.194639999999978</v>
      </c>
      <c r="CQ62" s="566">
        <f>SUM(CQ57:CQ61)</f>
        <v>104.62499</v>
      </c>
      <c r="CR62" s="566">
        <f t="shared" si="187"/>
        <v>115.83532</v>
      </c>
      <c r="CS62" s="566">
        <f t="shared" si="187"/>
        <v>123.04775999999998</v>
      </c>
      <c r="CT62" s="566">
        <f t="shared" ref="CT62:CY62" si="188">SUM(CT57:CT61)</f>
        <v>179.92416</v>
      </c>
      <c r="CU62" s="566">
        <f t="shared" si="188"/>
        <v>202.98595</v>
      </c>
      <c r="CV62" s="566">
        <f t="shared" si="188"/>
        <v>82.914369999999991</v>
      </c>
      <c r="CW62" s="566">
        <f t="shared" si="188"/>
        <v>230.59936999999999</v>
      </c>
      <c r="CX62" s="566">
        <f t="shared" si="188"/>
        <v>87.892489999999995</v>
      </c>
      <c r="CY62" s="566">
        <f t="shared" si="188"/>
        <v>86.851250000000007</v>
      </c>
      <c r="CZ62" s="566">
        <f t="shared" ref="CZ62:DF62" si="189">SUM(CZ57:CZ61)</f>
        <v>86.851250000000007</v>
      </c>
      <c r="DA62" s="566">
        <f t="shared" si="189"/>
        <v>86.851250000000007</v>
      </c>
      <c r="DB62" s="566">
        <f t="shared" si="189"/>
        <v>86.851250000000007</v>
      </c>
      <c r="DC62" s="566">
        <f t="shared" si="189"/>
        <v>86.851250000000007</v>
      </c>
      <c r="DD62" s="566">
        <f t="shared" si="189"/>
        <v>86.851250000000007</v>
      </c>
      <c r="DE62" s="566">
        <f t="shared" si="189"/>
        <v>86.851250000000007</v>
      </c>
      <c r="DF62" s="566">
        <f t="shared" si="189"/>
        <v>86.851250000000007</v>
      </c>
      <c r="DG62" s="566">
        <f t="shared" ref="DG62:DL62" si="190">SUM(DG57:DG61)</f>
        <v>86.851250000000007</v>
      </c>
      <c r="DH62" s="566">
        <f t="shared" si="190"/>
        <v>86.851250000000007</v>
      </c>
      <c r="DI62" s="566">
        <f t="shared" si="190"/>
        <v>86.851250000000007</v>
      </c>
      <c r="DJ62" s="566">
        <f t="shared" si="190"/>
        <v>86.851250000000007</v>
      </c>
      <c r="DK62" s="566">
        <f t="shared" si="190"/>
        <v>86.851250000000007</v>
      </c>
      <c r="DL62" s="566">
        <f t="shared" si="190"/>
        <v>86.851250000000007</v>
      </c>
      <c r="DM62" s="566">
        <f t="shared" ref="DM62:DR62" si="191">SUM(DM57:DM61)</f>
        <v>86.851250000000007</v>
      </c>
      <c r="DN62" s="566">
        <f t="shared" si="191"/>
        <v>86.851250000000007</v>
      </c>
      <c r="DO62" s="566">
        <f t="shared" si="191"/>
        <v>86.851250000000007</v>
      </c>
      <c r="DP62" s="566">
        <f t="shared" si="191"/>
        <v>86.851250000000007</v>
      </c>
      <c r="DQ62" s="566">
        <f t="shared" si="191"/>
        <v>86.851250000000007</v>
      </c>
      <c r="DR62" s="566">
        <f t="shared" si="191"/>
        <v>86.851250000000007</v>
      </c>
      <c r="DS62" s="566">
        <f t="shared" ref="DS62:DU62" si="192">SUM(DS57:DS61)</f>
        <v>107.98601000000001</v>
      </c>
      <c r="DT62" s="566">
        <f t="shared" si="192"/>
        <v>85.940429999999992</v>
      </c>
      <c r="DU62" s="566">
        <f t="shared" si="192"/>
        <v>131.00277</v>
      </c>
      <c r="DV62" s="566">
        <f t="shared" ref="DV62:DX62" si="193">SUM(DV57:DV61)</f>
        <v>172.77548999999999</v>
      </c>
      <c r="DW62" s="566">
        <f t="shared" si="193"/>
        <v>241.36597999999998</v>
      </c>
      <c r="DX62" s="566">
        <f t="shared" si="193"/>
        <v>267.18534999999997</v>
      </c>
      <c r="DY62" s="566">
        <f t="shared" ref="DY62:EA62" si="194">SUM(DY57:DY61)</f>
        <v>342.28645999999992</v>
      </c>
      <c r="DZ62" s="566">
        <f t="shared" si="194"/>
        <v>320.23785999999996</v>
      </c>
      <c r="EA62" s="566">
        <f t="shared" si="194"/>
        <v>395.94927999999999</v>
      </c>
      <c r="EB62" s="566">
        <f t="shared" ref="EB62:ED62" si="195">SUM(EB57:EB61)</f>
        <v>510.96245999999996</v>
      </c>
      <c r="EC62" s="566">
        <f t="shared" si="195"/>
        <v>604.2232600000001</v>
      </c>
      <c r="ED62" s="566">
        <f t="shared" si="195"/>
        <v>754.75567999999998</v>
      </c>
    </row>
    <row r="63" spans="1:134">
      <c r="B63" s="564"/>
      <c r="Z63" s="559"/>
      <c r="BW63" s="566"/>
      <c r="BX63" s="566"/>
      <c r="BY63" s="566"/>
      <c r="BZ63" s="566"/>
      <c r="CA63" s="566"/>
      <c r="CB63" s="566"/>
      <c r="CC63" s="566"/>
      <c r="CD63" s="566"/>
      <c r="CE63" s="566"/>
      <c r="CF63" s="566"/>
      <c r="CG63" s="566"/>
      <c r="CH63" s="566"/>
      <c r="CI63" s="566"/>
      <c r="CJ63" s="566"/>
      <c r="CK63" s="566"/>
      <c r="CL63" s="566"/>
      <c r="CM63" s="566"/>
      <c r="CN63" s="566"/>
      <c r="CO63" s="566"/>
      <c r="CP63" s="566"/>
      <c r="CQ63" s="566"/>
      <c r="CR63" s="566"/>
      <c r="CS63" s="566"/>
      <c r="CT63" s="566"/>
      <c r="CU63" s="566"/>
      <c r="CV63" s="566"/>
      <c r="CW63" s="566"/>
      <c r="CX63" s="566"/>
      <c r="CY63" s="566"/>
      <c r="CZ63" s="566"/>
      <c r="DA63" s="566"/>
      <c r="DB63" s="566"/>
      <c r="DC63" s="566"/>
      <c r="DD63" s="566"/>
      <c r="DE63" s="566"/>
      <c r="DF63" s="566"/>
      <c r="DG63" s="566"/>
      <c r="DH63" s="566"/>
      <c r="DI63" s="566"/>
      <c r="DJ63" s="566"/>
      <c r="DK63" s="566"/>
      <c r="DL63" s="566"/>
      <c r="DM63" s="566"/>
      <c r="DN63" s="566"/>
      <c r="DO63" s="566"/>
      <c r="DP63" s="566"/>
      <c r="DQ63" s="566"/>
      <c r="DR63" s="566"/>
      <c r="DS63" s="566"/>
      <c r="DT63" s="566"/>
      <c r="DU63" s="566"/>
      <c r="DV63" s="566"/>
      <c r="DW63" s="566"/>
      <c r="DX63" s="566"/>
      <c r="DY63" s="566"/>
      <c r="DZ63" s="566"/>
      <c r="EA63" s="566"/>
      <c r="EB63" s="566"/>
      <c r="EC63" s="566"/>
      <c r="ED63" s="566"/>
    </row>
    <row r="64" spans="1:134">
      <c r="B64" s="155" t="s">
        <v>2365</v>
      </c>
      <c r="Z64" s="559"/>
      <c r="BW64" s="566"/>
      <c r="BX64" s="566"/>
      <c r="BY64" s="566"/>
      <c r="BZ64" s="566"/>
      <c r="CA64" s="566"/>
      <c r="CB64" s="566"/>
      <c r="CC64" s="566"/>
      <c r="CD64" s="566"/>
      <c r="CE64" s="566"/>
      <c r="CF64" s="566"/>
      <c r="CG64" s="566"/>
      <c r="CH64" s="566"/>
      <c r="CI64" s="380">
        <f>SUM(BX62:CI62)</f>
        <v>1398.3858700000001</v>
      </c>
      <c r="CJ64" s="380">
        <f>SUM(BY62:CJ62)</f>
        <v>1406.5321900000001</v>
      </c>
      <c r="CK64" s="380">
        <f>SUM(BZ62:CK62)</f>
        <v>1462.63465</v>
      </c>
      <c r="CL64" s="380">
        <f>SUM(CA62:CL62)</f>
        <v>1521.0744399999999</v>
      </c>
      <c r="CM64" s="380">
        <f>SUM(CB62:CM62)</f>
        <v>1487.6737399999997</v>
      </c>
      <c r="CN64" s="380">
        <f t="shared" ref="CN64:CS64" si="196">SUM(CC62:CN62)</f>
        <v>1216.6097800000002</v>
      </c>
      <c r="CO64" s="380">
        <f t="shared" si="196"/>
        <v>1249.3736000000001</v>
      </c>
      <c r="CP64" s="380">
        <f t="shared" si="196"/>
        <v>1263.6532299999999</v>
      </c>
      <c r="CQ64" s="380">
        <f>SUM(CF62:CQ62)</f>
        <v>1274.23912</v>
      </c>
      <c r="CR64" s="380">
        <f>SUM(CG62:CR62)</f>
        <v>1350.6897799999997</v>
      </c>
      <c r="CS64" s="380">
        <f t="shared" si="196"/>
        <v>1424.4667499999998</v>
      </c>
      <c r="CT64" s="380">
        <f t="shared" ref="CT64:DL64" si="197">SUM(CI62:CT62)</f>
        <v>1457.7235299999998</v>
      </c>
      <c r="CU64" s="380">
        <f t="shared" si="197"/>
        <v>1445.7394899999999</v>
      </c>
      <c r="CV64" s="380">
        <f t="shared" si="197"/>
        <v>1330.77649</v>
      </c>
      <c r="CW64" s="380">
        <f t="shared" si="197"/>
        <v>1385.8721699999999</v>
      </c>
      <c r="CX64" s="380">
        <f t="shared" si="197"/>
        <v>1312.0186599999997</v>
      </c>
      <c r="CY64" s="380">
        <f t="shared" si="197"/>
        <v>1297.1509299999998</v>
      </c>
      <c r="CZ64" s="380">
        <f t="shared" si="197"/>
        <v>1505.1294499999997</v>
      </c>
      <c r="DA64" s="380">
        <f t="shared" si="197"/>
        <v>1483.5727999999997</v>
      </c>
      <c r="DB64" s="380">
        <f t="shared" si="197"/>
        <v>1475.2294099999997</v>
      </c>
      <c r="DC64" s="380">
        <f t="shared" si="197"/>
        <v>1457.4556699999996</v>
      </c>
      <c r="DD64" s="380">
        <f t="shared" si="197"/>
        <v>1428.4715999999996</v>
      </c>
      <c r="DE64" s="380">
        <f t="shared" si="197"/>
        <v>1392.2750899999999</v>
      </c>
      <c r="DF64" s="380">
        <f t="shared" si="197"/>
        <v>1299.20218</v>
      </c>
      <c r="DG64" s="380">
        <f t="shared" si="197"/>
        <v>1183.0674800000002</v>
      </c>
      <c r="DH64" s="380">
        <f t="shared" si="197"/>
        <v>1187.0043600000001</v>
      </c>
      <c r="DI64" s="380">
        <f t="shared" si="197"/>
        <v>1043.2562400000002</v>
      </c>
      <c r="DJ64" s="380">
        <f t="shared" si="197"/>
        <v>1042.2150000000004</v>
      </c>
      <c r="DK64" s="380">
        <f t="shared" si="197"/>
        <v>1042.2150000000004</v>
      </c>
      <c r="DL64" s="380">
        <f t="shared" si="197"/>
        <v>1042.2150000000004</v>
      </c>
      <c r="DM64" s="380">
        <f t="shared" ref="DM64:EA64" si="198">SUM(DB62:DM62)</f>
        <v>1042.2150000000004</v>
      </c>
      <c r="DN64" s="380">
        <f t="shared" si="198"/>
        <v>1042.2150000000004</v>
      </c>
      <c r="DO64" s="380">
        <f t="shared" si="198"/>
        <v>1042.2150000000004</v>
      </c>
      <c r="DP64" s="380">
        <f t="shared" si="198"/>
        <v>1042.2150000000004</v>
      </c>
      <c r="DQ64" s="380">
        <f t="shared" si="198"/>
        <v>1042.2150000000004</v>
      </c>
      <c r="DR64" s="380">
        <f t="shared" si="198"/>
        <v>1042.2150000000004</v>
      </c>
      <c r="DS64" s="380">
        <f t="shared" si="198"/>
        <v>1063.3497600000003</v>
      </c>
      <c r="DT64" s="380">
        <f t="shared" si="198"/>
        <v>1062.4389400000002</v>
      </c>
      <c r="DU64" s="380">
        <f t="shared" si="198"/>
        <v>1106.5904600000001</v>
      </c>
      <c r="DV64" s="380">
        <f t="shared" si="198"/>
        <v>1192.5147000000002</v>
      </c>
      <c r="DW64" s="380">
        <f t="shared" si="198"/>
        <v>1347.02943</v>
      </c>
      <c r="DX64" s="380">
        <f t="shared" si="198"/>
        <v>1527.3635300000001</v>
      </c>
      <c r="DY64" s="380">
        <f t="shared" si="198"/>
        <v>1782.7987399999997</v>
      </c>
      <c r="DZ64" s="380">
        <f t="shared" si="198"/>
        <v>2016.18535</v>
      </c>
      <c r="EA64" s="380">
        <f t="shared" si="198"/>
        <v>2325.2833799999999</v>
      </c>
      <c r="EB64" s="380">
        <f t="shared" ref="EB64" si="199">SUM(DQ62:EB62)</f>
        <v>2749.3945899999999</v>
      </c>
      <c r="EC64" s="380">
        <f t="shared" ref="EC64" si="200">SUM(DR62:EC62)</f>
        <v>3266.7666000000004</v>
      </c>
      <c r="ED64" s="380">
        <f t="shared" ref="ED64" si="201">SUM(DS62:ED62)</f>
        <v>3934.6710299999995</v>
      </c>
    </row>
    <row r="65" spans="1:134">
      <c r="B65" s="564"/>
      <c r="Z65" s="559"/>
      <c r="BW65" s="566"/>
      <c r="BX65" s="566"/>
      <c r="BY65" s="566"/>
      <c r="BZ65" s="566"/>
      <c r="CA65" s="566"/>
      <c r="CB65" s="566"/>
      <c r="CC65" s="566"/>
      <c r="CD65" s="566"/>
      <c r="CE65" s="566"/>
      <c r="CF65" s="566"/>
      <c r="CG65" s="566"/>
      <c r="CH65" s="566"/>
      <c r="CI65" s="566"/>
      <c r="CJ65" s="566"/>
      <c r="CK65" s="566"/>
      <c r="CL65" s="566"/>
      <c r="CM65" s="566"/>
      <c r="CN65" s="566"/>
      <c r="CO65" s="566"/>
      <c r="CP65" s="566"/>
      <c r="CQ65" s="566"/>
      <c r="CR65" s="566"/>
      <c r="CS65" s="566"/>
      <c r="CT65" s="566"/>
      <c r="CU65" s="566"/>
      <c r="CV65" s="566"/>
      <c r="CW65" s="566"/>
      <c r="CX65" s="566"/>
      <c r="CY65" s="566"/>
      <c r="CZ65" s="566"/>
      <c r="DA65" s="566"/>
      <c r="DB65" s="566"/>
      <c r="DC65" s="566"/>
      <c r="DD65" s="566"/>
      <c r="DE65" s="566"/>
      <c r="DF65" s="566"/>
      <c r="DG65" s="566"/>
      <c r="DH65" s="566"/>
      <c r="DI65" s="566"/>
      <c r="DJ65" s="566"/>
      <c r="DK65" s="566"/>
      <c r="DL65" s="566"/>
      <c r="DM65" s="566"/>
      <c r="DN65" s="566"/>
      <c r="DO65" s="566"/>
      <c r="DP65" s="566"/>
      <c r="DQ65" s="566"/>
      <c r="DR65" s="566"/>
      <c r="DS65" s="566"/>
      <c r="DT65" s="566"/>
      <c r="DU65" s="566"/>
      <c r="DV65" s="566"/>
      <c r="DW65" s="566"/>
      <c r="DX65" s="566"/>
      <c r="DY65" s="566"/>
      <c r="DZ65" s="566"/>
      <c r="EA65" s="566"/>
      <c r="EB65" s="566"/>
      <c r="EC65" s="566"/>
      <c r="ED65" s="566"/>
    </row>
    <row r="66" spans="1:134" ht="15">
      <c r="B66" s="17" t="s">
        <v>2419</v>
      </c>
      <c r="Z66" s="559"/>
      <c r="BW66" s="566"/>
      <c r="BX66" s="566"/>
      <c r="BY66" s="566"/>
      <c r="BZ66" s="566"/>
      <c r="CA66" s="566"/>
      <c r="CB66" s="566"/>
      <c r="CC66" s="566"/>
      <c r="CD66" s="566"/>
      <c r="CE66" s="566"/>
      <c r="CF66" s="566"/>
      <c r="CG66" s="566"/>
      <c r="CH66" s="566"/>
      <c r="CI66" s="733">
        <f>ROUND(CI64/CI53,4)</f>
        <v>2.8400000000000002E-2</v>
      </c>
      <c r="CJ66" s="733">
        <f t="shared" ref="CJ66:CP66" si="202">ROUND(CJ64/CJ53,4)</f>
        <v>2.8799999999999999E-2</v>
      </c>
      <c r="CK66" s="733">
        <f t="shared" si="202"/>
        <v>3.0599999999999999E-2</v>
      </c>
      <c r="CL66" s="733">
        <f t="shared" si="202"/>
        <v>3.2099999999999997E-2</v>
      </c>
      <c r="CM66" s="733">
        <f t="shared" si="202"/>
        <v>3.2599999999999997E-2</v>
      </c>
      <c r="CN66" s="733">
        <f t="shared" si="202"/>
        <v>2.87E-2</v>
      </c>
      <c r="CO66" s="733">
        <f t="shared" si="202"/>
        <v>2.9600000000000001E-2</v>
      </c>
      <c r="CP66" s="733">
        <f t="shared" si="202"/>
        <v>2.9100000000000001E-2</v>
      </c>
      <c r="CQ66" s="733">
        <f t="shared" ref="CQ66:CW66" si="203">ROUND(CQ64/CQ53,4)</f>
        <v>2.8899999999999999E-2</v>
      </c>
      <c r="CR66" s="733">
        <f t="shared" si="203"/>
        <v>3.0599999999999999E-2</v>
      </c>
      <c r="CS66" s="733">
        <f t="shared" si="203"/>
        <v>2.9600000000000001E-2</v>
      </c>
      <c r="CT66" s="733">
        <f t="shared" si="203"/>
        <v>2.7799999999999998E-2</v>
      </c>
      <c r="CU66" s="733">
        <f t="shared" si="203"/>
        <v>2.5700000000000001E-2</v>
      </c>
      <c r="CV66" s="733">
        <f t="shared" si="203"/>
        <v>2.3E-2</v>
      </c>
      <c r="CW66" s="733">
        <f t="shared" si="203"/>
        <v>2.2700000000000001E-2</v>
      </c>
      <c r="CX66" s="733">
        <f t="shared" ref="CX66:DC66" si="204">ROUND(CX64/CX53,4)</f>
        <v>2.01E-2</v>
      </c>
      <c r="CY66" s="733">
        <f t="shared" si="204"/>
        <v>1.8599999999999998E-2</v>
      </c>
      <c r="CZ66" s="733">
        <f t="shared" si="204"/>
        <v>0.02</v>
      </c>
      <c r="DA66" s="733">
        <f t="shared" si="204"/>
        <v>1.8200000000000001E-2</v>
      </c>
      <c r="DB66" s="733">
        <f t="shared" si="204"/>
        <v>1.6299999999999999E-2</v>
      </c>
      <c r="DC66" s="733">
        <f t="shared" si="204"/>
        <v>1.4999999999999999E-2</v>
      </c>
      <c r="DD66" s="733">
        <f t="shared" ref="DD66:DI66" si="205">ROUND(DD64/DD53,4)</f>
        <v>1.3599999999999999E-2</v>
      </c>
      <c r="DE66" s="733">
        <f t="shared" si="205"/>
        <v>1.23E-2</v>
      </c>
      <c r="DF66" s="733">
        <f t="shared" si="205"/>
        <v>1.0699999999999999E-2</v>
      </c>
      <c r="DG66" s="733">
        <f t="shared" si="205"/>
        <v>8.9999999999999993E-3</v>
      </c>
      <c r="DH66" s="733">
        <f t="shared" si="205"/>
        <v>8.3999999999999995E-3</v>
      </c>
      <c r="DI66" s="733">
        <f t="shared" si="205"/>
        <v>6.8999999999999999E-3</v>
      </c>
      <c r="DJ66" s="733">
        <f t="shared" ref="DJ66:DO66" si="206">ROUND(DJ64/DJ53,4)</f>
        <v>7.1999999999999998E-3</v>
      </c>
      <c r="DK66" s="733">
        <f t="shared" si="206"/>
        <v>7.4999999999999997E-3</v>
      </c>
      <c r="DL66" s="733">
        <f t="shared" si="206"/>
        <v>7.6E-3</v>
      </c>
      <c r="DM66" s="733">
        <f t="shared" si="206"/>
        <v>7.6E-3</v>
      </c>
      <c r="DN66" s="733">
        <f t="shared" si="206"/>
        <v>7.7999999999999996E-3</v>
      </c>
      <c r="DO66" s="733">
        <f t="shared" si="206"/>
        <v>8.0999999999999996E-3</v>
      </c>
      <c r="DP66" s="733">
        <f t="shared" ref="DP66:DU66" si="207">ROUND(DP64/DP53,4)</f>
        <v>8.3000000000000001E-3</v>
      </c>
      <c r="DQ66" s="733">
        <f t="shared" si="207"/>
        <v>8.6E-3</v>
      </c>
      <c r="DR66" s="733">
        <f t="shared" si="207"/>
        <v>9.1000000000000004E-3</v>
      </c>
      <c r="DS66" s="733">
        <f t="shared" si="207"/>
        <v>8.9999999999999993E-3</v>
      </c>
      <c r="DT66" s="733">
        <f t="shared" si="207"/>
        <v>9.4000000000000004E-3</v>
      </c>
      <c r="DU66" s="733">
        <f t="shared" si="207"/>
        <v>1.03E-2</v>
      </c>
      <c r="DV66" s="733">
        <f t="shared" ref="DV66:DX66" si="208">ROUND(DV64/DV53,4)</f>
        <v>1.14E-2</v>
      </c>
      <c r="DW66" s="733">
        <f t="shared" si="208"/>
        <v>1.15E-2</v>
      </c>
      <c r="DX66" s="733">
        <f t="shared" si="208"/>
        <v>1.17E-2</v>
      </c>
      <c r="DY66" s="733">
        <f t="shared" ref="DY66:EA66" si="209">ROUND(DY64/DY53,4)</f>
        <v>1.3299999999999999E-2</v>
      </c>
      <c r="DZ66" s="733">
        <f t="shared" si="209"/>
        <v>1.47E-2</v>
      </c>
      <c r="EA66" s="733">
        <f t="shared" si="209"/>
        <v>1.6299999999999999E-2</v>
      </c>
      <c r="EB66" s="733">
        <f t="shared" ref="EB66:ED66" si="210">ROUND(EB64/EB53,4)</f>
        <v>1.8599999999999998E-2</v>
      </c>
      <c r="EC66" s="733">
        <f t="shared" si="210"/>
        <v>2.12E-2</v>
      </c>
      <c r="ED66" s="733">
        <f t="shared" si="210"/>
        <v>2.46E-2</v>
      </c>
    </row>
    <row r="67" spans="1:134">
      <c r="Z67" s="559"/>
      <c r="CI67" s="559"/>
      <c r="CJ67" s="559"/>
      <c r="CK67" s="559"/>
      <c r="CL67" s="559"/>
      <c r="CM67" s="559"/>
      <c r="CN67" s="559"/>
      <c r="CO67" s="559"/>
      <c r="CP67" s="559"/>
      <c r="CQ67" s="559"/>
      <c r="CR67" s="559"/>
      <c r="CS67" s="559"/>
      <c r="CT67" s="559"/>
      <c r="CU67" s="559"/>
      <c r="CV67" s="559"/>
      <c r="CW67" s="559"/>
      <c r="CX67" s="559"/>
      <c r="CY67" s="559"/>
      <c r="CZ67" s="559"/>
      <c r="DA67" s="559"/>
      <c r="DB67" s="559"/>
      <c r="DC67" s="559"/>
      <c r="DD67" s="559"/>
      <c r="DE67" s="559"/>
      <c r="DF67" s="559"/>
      <c r="DG67" s="559"/>
      <c r="DH67" s="559"/>
      <c r="DI67" s="559"/>
      <c r="DJ67" s="559"/>
      <c r="DK67" s="559"/>
      <c r="DL67" s="559"/>
      <c r="DM67" s="559"/>
      <c r="DN67" s="559"/>
      <c r="DO67" s="559"/>
      <c r="DP67" s="559"/>
      <c r="DQ67" s="559"/>
      <c r="DR67" s="559"/>
      <c r="DS67" s="559"/>
      <c r="DT67" s="559"/>
      <c r="DU67" s="559"/>
      <c r="DV67" s="559"/>
      <c r="DW67" s="559"/>
      <c r="DX67" s="559"/>
      <c r="DY67" s="559"/>
      <c r="DZ67" s="559"/>
      <c r="EA67" s="559"/>
      <c r="EB67" s="559"/>
      <c r="EC67" s="559"/>
      <c r="ED67" s="559"/>
    </row>
    <row r="68" spans="1:134" ht="15">
      <c r="B68" s="17" t="s">
        <v>2420</v>
      </c>
      <c r="Z68" s="559"/>
      <c r="CI68" s="733">
        <f>ROUND(CI64/CI51,4)</f>
        <v>1.9900000000000001E-2</v>
      </c>
      <c r="CJ68" s="733">
        <f t="shared" ref="CJ68:CS68" si="211">ROUND(CJ64/CJ51,4)</f>
        <v>2.76E-2</v>
      </c>
      <c r="CK68" s="733">
        <f t="shared" si="211"/>
        <v>3.3599999999999998E-2</v>
      </c>
      <c r="CL68" s="733">
        <f t="shared" si="211"/>
        <v>3.1800000000000002E-2</v>
      </c>
      <c r="CM68" s="733">
        <f t="shared" si="211"/>
        <v>4.6100000000000002E-2</v>
      </c>
      <c r="CN68" s="733">
        <f t="shared" si="211"/>
        <v>2.7699999999999999E-2</v>
      </c>
      <c r="CO68" s="733">
        <f t="shared" si="211"/>
        <v>4.1399999999999999E-2</v>
      </c>
      <c r="CP68" s="733">
        <f t="shared" si="211"/>
        <v>2.5899999999999999E-2</v>
      </c>
      <c r="CQ68" s="733">
        <f t="shared" si="211"/>
        <v>2.87E-2</v>
      </c>
      <c r="CR68" s="733">
        <f t="shared" si="211"/>
        <v>2.87E-2</v>
      </c>
      <c r="CS68" s="733">
        <f t="shared" si="211"/>
        <v>1.84E-2</v>
      </c>
      <c r="CT68" s="733">
        <f t="shared" ref="CT68:CY68" si="212">ROUND(CT64/CT51,4)</f>
        <v>1.6E-2</v>
      </c>
      <c r="CU68" s="733">
        <f t="shared" si="212"/>
        <v>1.3899999999999999E-2</v>
      </c>
      <c r="CV68" s="733">
        <f t="shared" si="212"/>
        <v>1.4800000000000001E-2</v>
      </c>
      <c r="CW68" s="733">
        <f t="shared" si="212"/>
        <v>1.5100000000000001E-2</v>
      </c>
      <c r="CX68" s="733">
        <f t="shared" si="212"/>
        <v>1.32E-2</v>
      </c>
      <c r="CY68" s="733">
        <f t="shared" si="212"/>
        <v>1.24E-2</v>
      </c>
      <c r="CZ68" s="733">
        <f t="shared" ref="CZ68:DF68" si="213">ROUND(CZ64/CZ51,4)</f>
        <v>1.43E-2</v>
      </c>
      <c r="DA68" s="733">
        <f t="shared" si="213"/>
        <v>1.1599999999999999E-2</v>
      </c>
      <c r="DB68" s="733">
        <f t="shared" si="213"/>
        <v>1.0200000000000001E-2</v>
      </c>
      <c r="DC68" s="733">
        <f t="shared" si="213"/>
        <v>1.09E-2</v>
      </c>
      <c r="DD68" s="733">
        <f t="shared" si="213"/>
        <v>9.9000000000000008E-3</v>
      </c>
      <c r="DE68" s="733">
        <f t="shared" si="213"/>
        <v>8.6E-3</v>
      </c>
      <c r="DF68" s="733">
        <f t="shared" si="213"/>
        <v>7.1999999999999998E-3</v>
      </c>
      <c r="DG68" s="733">
        <f t="shared" ref="DG68:DL68" si="214">ROUND(DG64/DG51,4)</f>
        <v>5.4999999999999997E-3</v>
      </c>
      <c r="DH68" s="733">
        <f t="shared" si="214"/>
        <v>5.0000000000000001E-3</v>
      </c>
      <c r="DI68" s="733">
        <f t="shared" si="214"/>
        <v>4.7000000000000002E-3</v>
      </c>
      <c r="DJ68" s="733">
        <f t="shared" si="214"/>
        <v>7.3499999999999996E-2</v>
      </c>
      <c r="DK68" s="733">
        <f t="shared" si="214"/>
        <v>6.0900000000000003E-2</v>
      </c>
      <c r="DL68" s="733">
        <f t="shared" si="214"/>
        <v>1.1900000000000001E-2</v>
      </c>
      <c r="DM68" s="733">
        <f t="shared" ref="DM68:DR68" si="215">ROUND(DM64/DM51,4)</f>
        <v>1.1900000000000001E-2</v>
      </c>
      <c r="DN68" s="733">
        <f t="shared" si="215"/>
        <v>1.1900000000000001E-2</v>
      </c>
      <c r="DO68" s="733">
        <f t="shared" si="215"/>
        <v>1.1900000000000001E-2</v>
      </c>
      <c r="DP68" s="733">
        <f t="shared" si="215"/>
        <v>1.1900000000000001E-2</v>
      </c>
      <c r="DQ68" s="733">
        <f t="shared" si="215"/>
        <v>1.1900000000000001E-2</v>
      </c>
      <c r="DR68" s="733">
        <f t="shared" si="215"/>
        <v>1.1900000000000001E-2</v>
      </c>
      <c r="DS68" s="733">
        <f t="shared" ref="DS68:DU68" si="216">ROUND(DS64/DS51,4)</f>
        <v>5.1000000000000004E-3</v>
      </c>
      <c r="DT68" s="733">
        <f t="shared" si="216"/>
        <v>6.7000000000000002E-3</v>
      </c>
      <c r="DU68" s="733">
        <f t="shared" si="216"/>
        <v>6.7000000000000002E-3</v>
      </c>
      <c r="DV68" s="733">
        <f t="shared" ref="DV68:DX68" si="217">ROUND(DV64/DV51,4)</f>
        <v>6.7999999999999996E-3</v>
      </c>
      <c r="DW68" s="733">
        <f t="shared" si="217"/>
        <v>7.6E-3</v>
      </c>
      <c r="DX68" s="733">
        <f t="shared" si="217"/>
        <v>7.7000000000000002E-3</v>
      </c>
      <c r="DY68" s="733">
        <f t="shared" ref="DY68:EA68" si="218">ROUND(DY64/DY51,4)</f>
        <v>1.3100000000000001E-2</v>
      </c>
      <c r="DZ68" s="733">
        <f t="shared" si="218"/>
        <v>1.6199999999999999E-2</v>
      </c>
      <c r="EA68" s="733">
        <f t="shared" si="218"/>
        <v>1.49E-2</v>
      </c>
      <c r="EB68" s="733">
        <f t="shared" ref="EB68:ED68" si="219">ROUND(EB64/EB51,4)</f>
        <v>1.7299999999999999E-2</v>
      </c>
      <c r="EC68" s="733">
        <f t="shared" si="219"/>
        <v>2.0199999999999999E-2</v>
      </c>
      <c r="ED68" s="733">
        <f t="shared" si="219"/>
        <v>2.3699999999999999E-2</v>
      </c>
    </row>
    <row r="69" spans="1:134">
      <c r="Z69" s="579"/>
    </row>
    <row r="70" spans="1:134" customFormat="1" ht="15.75">
      <c r="A70" s="553" t="s">
        <v>2343</v>
      </c>
      <c r="B70" s="554"/>
      <c r="C70" s="554"/>
    </row>
    <row r="71" spans="1:134" customFormat="1" ht="15">
      <c r="A71" s="8"/>
      <c r="B71" s="8"/>
      <c r="C71" s="8"/>
      <c r="BW71" s="9"/>
      <c r="BX71" s="9"/>
      <c r="BY71" s="9"/>
      <c r="BZ71" s="9"/>
      <c r="CA71" s="9"/>
      <c r="CB71" s="9"/>
      <c r="CC71" s="9"/>
      <c r="CD71" s="9"/>
      <c r="CE71" s="9"/>
      <c r="CF71" s="9"/>
      <c r="CG71" s="9"/>
      <c r="CH71" s="9"/>
      <c r="CI71" s="9"/>
      <c r="CJ71" s="9"/>
      <c r="CK71" s="9"/>
      <c r="CL71" s="9"/>
      <c r="CM71" s="9"/>
      <c r="CN71" s="9"/>
      <c r="CO71" s="9"/>
      <c r="CP71" s="9"/>
      <c r="CQ71" s="9"/>
      <c r="CR71" s="9"/>
      <c r="CS71" s="9"/>
      <c r="CT71" s="9"/>
      <c r="CU71" s="9"/>
      <c r="CV71" s="9"/>
      <c r="CW71" s="9"/>
      <c r="CX71" s="9"/>
      <c r="CY71" s="9"/>
      <c r="CZ71" s="9"/>
      <c r="DA71" s="9"/>
      <c r="DB71" s="9"/>
      <c r="DC71" s="9"/>
      <c r="DD71" s="9"/>
      <c r="DE71" s="9"/>
      <c r="DF71" s="9"/>
      <c r="DG71" s="9"/>
      <c r="DH71" s="9"/>
      <c r="DI71" s="9"/>
      <c r="DJ71" s="9"/>
      <c r="DK71" s="9"/>
      <c r="DL71" s="9"/>
      <c r="DM71" s="9"/>
      <c r="DN71" s="9"/>
      <c r="DO71" s="9"/>
      <c r="DP71" s="9"/>
      <c r="DQ71" s="9"/>
      <c r="DR71" s="9"/>
      <c r="DS71" s="9"/>
      <c r="DT71" s="9"/>
      <c r="DU71" s="9"/>
      <c r="DV71" s="9"/>
      <c r="DW71" s="9"/>
      <c r="DX71" s="9"/>
      <c r="DY71" s="9"/>
      <c r="DZ71" s="9"/>
      <c r="EA71" s="9"/>
      <c r="EB71" s="9"/>
      <c r="EC71" s="9"/>
      <c r="ED71" s="9"/>
    </row>
    <row r="72" spans="1:134" customFormat="1" ht="15">
      <c r="A72" s="555"/>
      <c r="B72" s="556" t="s">
        <v>2344</v>
      </c>
      <c r="C72" s="8"/>
      <c r="BW72" s="748">
        <f t="shared" ref="BW72:CT72" si="220">+BW12</f>
        <v>43126</v>
      </c>
      <c r="BX72" s="748">
        <f t="shared" si="220"/>
        <v>43156</v>
      </c>
      <c r="BY72" s="748">
        <f t="shared" si="220"/>
        <v>43186</v>
      </c>
      <c r="BZ72" s="748">
        <f t="shared" si="220"/>
        <v>43216</v>
      </c>
      <c r="CA72" s="748">
        <f t="shared" si="220"/>
        <v>43246</v>
      </c>
      <c r="CB72" s="748">
        <f t="shared" si="220"/>
        <v>43276</v>
      </c>
      <c r="CC72" s="748">
        <f t="shared" si="220"/>
        <v>43306</v>
      </c>
      <c r="CD72" s="748">
        <f t="shared" si="220"/>
        <v>43336</v>
      </c>
      <c r="CE72" s="748">
        <f t="shared" si="220"/>
        <v>43366</v>
      </c>
      <c r="CF72" s="748">
        <f t="shared" si="220"/>
        <v>43396</v>
      </c>
      <c r="CG72" s="748">
        <f t="shared" si="220"/>
        <v>43426</v>
      </c>
      <c r="CH72" s="748">
        <f t="shared" si="220"/>
        <v>43456</v>
      </c>
      <c r="CI72" s="748">
        <f t="shared" si="220"/>
        <v>43486</v>
      </c>
      <c r="CJ72" s="748">
        <f t="shared" si="220"/>
        <v>43516</v>
      </c>
      <c r="CK72" s="748">
        <f t="shared" si="220"/>
        <v>43546</v>
      </c>
      <c r="CL72" s="748">
        <f t="shared" si="220"/>
        <v>43576</v>
      </c>
      <c r="CM72" s="748">
        <f t="shared" si="220"/>
        <v>43606</v>
      </c>
      <c r="CN72" s="748">
        <f t="shared" si="220"/>
        <v>43636</v>
      </c>
      <c r="CO72" s="748">
        <f t="shared" si="220"/>
        <v>43666</v>
      </c>
      <c r="CP72" s="748">
        <f t="shared" si="220"/>
        <v>43696</v>
      </c>
      <c r="CQ72" s="748">
        <f t="shared" si="220"/>
        <v>43726</v>
      </c>
      <c r="CR72" s="748">
        <f t="shared" si="220"/>
        <v>43756</v>
      </c>
      <c r="CS72" s="748">
        <f t="shared" si="220"/>
        <v>43786</v>
      </c>
      <c r="CT72" s="748">
        <f t="shared" si="220"/>
        <v>43816</v>
      </c>
      <c r="CU72" s="748">
        <f t="shared" ref="CU72:CZ72" si="221">+CU12</f>
        <v>43846</v>
      </c>
      <c r="CV72" s="748">
        <f t="shared" si="221"/>
        <v>43876</v>
      </c>
      <c r="CW72" s="748">
        <f t="shared" si="221"/>
        <v>43906</v>
      </c>
      <c r="CX72" s="748">
        <f t="shared" si="221"/>
        <v>43936</v>
      </c>
      <c r="CY72" s="748">
        <f t="shared" si="221"/>
        <v>43966</v>
      </c>
      <c r="CZ72" s="748">
        <f t="shared" si="221"/>
        <v>43996</v>
      </c>
      <c r="DA72" s="748">
        <f t="shared" ref="DA72:DF72" si="222">+DA12</f>
        <v>44026</v>
      </c>
      <c r="DB72" s="748">
        <f t="shared" si="222"/>
        <v>44056</v>
      </c>
      <c r="DC72" s="748">
        <f t="shared" si="222"/>
        <v>44086</v>
      </c>
      <c r="DD72" s="748">
        <f t="shared" si="222"/>
        <v>44116</v>
      </c>
      <c r="DE72" s="748">
        <f t="shared" si="222"/>
        <v>44146</v>
      </c>
      <c r="DF72" s="748">
        <f t="shared" si="222"/>
        <v>44176</v>
      </c>
      <c r="DG72" s="748">
        <f t="shared" ref="DG72:DL72" si="223">+DG12</f>
        <v>44206</v>
      </c>
      <c r="DH72" s="748">
        <f t="shared" si="223"/>
        <v>44236</v>
      </c>
      <c r="DI72" s="748">
        <f t="shared" si="223"/>
        <v>44266</v>
      </c>
      <c r="DJ72" s="748">
        <f t="shared" si="223"/>
        <v>44296</v>
      </c>
      <c r="DK72" s="748">
        <f t="shared" si="223"/>
        <v>44326</v>
      </c>
      <c r="DL72" s="748">
        <f t="shared" si="223"/>
        <v>44356</v>
      </c>
      <c r="DM72" s="748">
        <f t="shared" ref="DM72:DR72" si="224">+DM12</f>
        <v>44386</v>
      </c>
      <c r="DN72" s="748">
        <f t="shared" si="224"/>
        <v>44416</v>
      </c>
      <c r="DO72" s="748">
        <f t="shared" si="224"/>
        <v>44446</v>
      </c>
      <c r="DP72" s="748">
        <f t="shared" si="224"/>
        <v>44476</v>
      </c>
      <c r="DQ72" s="748">
        <f t="shared" si="224"/>
        <v>44506</v>
      </c>
      <c r="DR72" s="748">
        <f t="shared" si="224"/>
        <v>44536</v>
      </c>
      <c r="DS72" s="748">
        <f t="shared" ref="DS72:DU72" si="225">+DS12</f>
        <v>44566</v>
      </c>
      <c r="DT72" s="748">
        <f t="shared" si="225"/>
        <v>44596</v>
      </c>
      <c r="DU72" s="748">
        <f t="shared" si="225"/>
        <v>44626</v>
      </c>
      <c r="DV72" s="748">
        <f t="shared" ref="DV72:DX72" si="226">+DV12</f>
        <v>44656</v>
      </c>
      <c r="DW72" s="748">
        <f t="shared" si="226"/>
        <v>44686</v>
      </c>
      <c r="DX72" s="748">
        <f t="shared" si="226"/>
        <v>44716</v>
      </c>
      <c r="DY72" s="748">
        <f t="shared" ref="DY72:EA72" si="227">+DY12</f>
        <v>44746</v>
      </c>
      <c r="DZ72" s="748">
        <f t="shared" si="227"/>
        <v>44776</v>
      </c>
      <c r="EA72" s="748">
        <f t="shared" si="227"/>
        <v>44806</v>
      </c>
      <c r="EB72" s="748">
        <f t="shared" ref="EB72:ED72" si="228">+EB12</f>
        <v>44836</v>
      </c>
      <c r="EC72" s="748">
        <f t="shared" si="228"/>
        <v>44866</v>
      </c>
      <c r="ED72" s="748">
        <f t="shared" si="228"/>
        <v>44896</v>
      </c>
    </row>
    <row r="73" spans="1:134" customFormat="1" ht="15">
      <c r="C73" s="8"/>
    </row>
    <row r="74" spans="1:134" customFormat="1" ht="15">
      <c r="A74" s="210" t="s">
        <v>2345</v>
      </c>
      <c r="B74" t="s">
        <v>2346</v>
      </c>
      <c r="C74" s="8"/>
      <c r="BW74" s="749">
        <v>25537.703129999998</v>
      </c>
      <c r="BX74" s="749">
        <v>25569.38091</v>
      </c>
      <c r="BY74" s="749">
        <v>25629.339929999998</v>
      </c>
      <c r="BZ74" s="749">
        <v>25705.333899999998</v>
      </c>
      <c r="CA74" s="749">
        <v>25790.760979999999</v>
      </c>
      <c r="CB74" s="749">
        <v>25830.275280000002</v>
      </c>
      <c r="CC74" s="749">
        <v>25852.232690000001</v>
      </c>
      <c r="CD74" s="749">
        <v>25925.983190000003</v>
      </c>
      <c r="CE74" s="749">
        <v>25893.012340000001</v>
      </c>
      <c r="CF74" s="749">
        <v>25992.2575</v>
      </c>
      <c r="CG74" s="749">
        <v>25966.855820000001</v>
      </c>
      <c r="CH74" s="749">
        <v>25903.685430000001</v>
      </c>
      <c r="CI74" s="749">
        <v>25867.705320000001</v>
      </c>
      <c r="CJ74" s="749">
        <v>25898.455109999999</v>
      </c>
      <c r="CK74" s="560">
        <v>25925.131819999999</v>
      </c>
      <c r="CL74" s="560">
        <v>25847.349969999999</v>
      </c>
      <c r="CM74" s="560">
        <v>25870.81739</v>
      </c>
      <c r="CN74" s="560">
        <v>25868.020230000002</v>
      </c>
      <c r="CO74" s="560">
        <v>25768.615089999999</v>
      </c>
      <c r="CP74" s="560">
        <v>25686.969590000001</v>
      </c>
      <c r="CQ74" s="560">
        <v>25634.262850000003</v>
      </c>
      <c r="CR74" s="560">
        <v>25695.380539999998</v>
      </c>
      <c r="CS74" s="560">
        <v>25691.903879999998</v>
      </c>
      <c r="CT74" s="560">
        <v>25704.516</v>
      </c>
      <c r="CU74" s="560">
        <v>25665.571920000002</v>
      </c>
      <c r="CV74" s="560">
        <v>25728.44166</v>
      </c>
      <c r="CW74" s="560">
        <v>25721.300809999997</v>
      </c>
      <c r="CX74" s="560">
        <v>25668.756000000001</v>
      </c>
      <c r="CY74" s="560">
        <v>25569.201969999998</v>
      </c>
      <c r="CZ74" s="560">
        <v>25464.047059999997</v>
      </c>
      <c r="DA74" s="560">
        <v>25456.79927</v>
      </c>
      <c r="DB74" s="560">
        <v>25416.773229999999</v>
      </c>
      <c r="DC74" s="560">
        <v>25432.97277</v>
      </c>
      <c r="DD74" s="560">
        <v>25393.55068</v>
      </c>
      <c r="DE74" s="560">
        <v>25333.30543</v>
      </c>
      <c r="DF74" s="560">
        <v>25075.278079999996</v>
      </c>
      <c r="DG74" s="560">
        <v>25241.811829999999</v>
      </c>
      <c r="DH74" s="560">
        <v>25273.973249999999</v>
      </c>
      <c r="DI74" s="560">
        <v>25387.42038</v>
      </c>
      <c r="DJ74" s="560">
        <v>25318.474699999999</v>
      </c>
      <c r="DK74" s="560">
        <v>25407.263769999998</v>
      </c>
      <c r="DL74" s="560">
        <v>25529.439879999998</v>
      </c>
      <c r="DM74" s="560">
        <f>+'Bal Sheet'!EN93</f>
        <v>25706.203600000001</v>
      </c>
      <c r="DN74" s="560">
        <f>+'Bal Sheet'!EO93</f>
        <v>25782.52836</v>
      </c>
      <c r="DO74" s="560">
        <f>+'Bal Sheet'!EP93</f>
        <v>25962.796670000003</v>
      </c>
      <c r="DP74" s="560">
        <f>+'Bal Sheet'!EQ93</f>
        <v>26074.226340000001</v>
      </c>
      <c r="DQ74" s="560">
        <f>+'Bal Sheet'!ER93</f>
        <v>26300.461460000002</v>
      </c>
      <c r="DR74" s="560">
        <f>+'Bal Sheet'!ES93</f>
        <v>26450.409190000002</v>
      </c>
      <c r="DS74" s="560">
        <f>+'Bal Sheet'!ET93</f>
        <v>26724.60528</v>
      </c>
      <c r="DT74" s="560">
        <f>+'Bal Sheet'!EU93</f>
        <v>26837.940440000002</v>
      </c>
      <c r="DU74" s="560">
        <f>+'Bal Sheet'!EV93</f>
        <v>27025.575949999999</v>
      </c>
      <c r="DV74" s="560">
        <f>+'Bal Sheet'!EW93</f>
        <v>27142.982909999999</v>
      </c>
      <c r="DW74" s="560">
        <f>+'Bal Sheet'!EX93</f>
        <v>27369.426920000002</v>
      </c>
      <c r="DX74" s="560">
        <f>+'Bal Sheet'!EY93</f>
        <v>27734.4241</v>
      </c>
      <c r="DY74" s="560">
        <f>+'Bal Sheet'!EZ93</f>
        <v>27952.511770000001</v>
      </c>
      <c r="DZ74" s="560">
        <f>+'Bal Sheet'!FA93</f>
        <v>28170.52145</v>
      </c>
      <c r="EA74" s="560">
        <f>+'Bal Sheet'!FB93</f>
        <v>28457.241420000002</v>
      </c>
      <c r="EB74" s="560">
        <f>+'Bal Sheet'!FC93</f>
        <v>28627.534520000001</v>
      </c>
      <c r="EC74" s="560">
        <f>+'Bal Sheet'!FD93</f>
        <v>28840.164270000001</v>
      </c>
      <c r="ED74" s="560">
        <f>+'Bal Sheet'!FE93</f>
        <v>29144.41906</v>
      </c>
    </row>
    <row r="75" spans="1:134" customFormat="1" ht="15">
      <c r="A75" s="210" t="s">
        <v>2347</v>
      </c>
      <c r="B75" t="s">
        <v>2348</v>
      </c>
      <c r="C75" s="8"/>
      <c r="BW75" s="749">
        <v>826</v>
      </c>
      <c r="BX75" s="749">
        <v>826</v>
      </c>
      <c r="BY75" s="749">
        <v>826</v>
      </c>
      <c r="BZ75" s="749">
        <v>826</v>
      </c>
      <c r="CA75" s="749">
        <v>826</v>
      </c>
      <c r="CB75" s="749">
        <v>836</v>
      </c>
      <c r="CC75" s="749">
        <v>836</v>
      </c>
      <c r="CD75" s="749">
        <v>661</v>
      </c>
      <c r="CE75" s="749">
        <v>661</v>
      </c>
      <c r="CF75" s="749">
        <v>511</v>
      </c>
      <c r="CG75" s="749">
        <v>511</v>
      </c>
      <c r="CH75" s="749">
        <v>511</v>
      </c>
      <c r="CI75" s="749">
        <v>511</v>
      </c>
      <c r="CJ75" s="749">
        <v>511</v>
      </c>
      <c r="CK75" s="562">
        <v>511</v>
      </c>
      <c r="CL75" s="562">
        <v>521</v>
      </c>
      <c r="CM75" s="562">
        <v>521</v>
      </c>
      <c r="CN75" s="562">
        <v>521</v>
      </c>
      <c r="CO75" s="562">
        <v>605</v>
      </c>
      <c r="CP75" s="562">
        <v>595</v>
      </c>
      <c r="CQ75" s="562">
        <v>569</v>
      </c>
      <c r="CR75" s="562">
        <v>569</v>
      </c>
      <c r="CS75" s="562">
        <v>569</v>
      </c>
      <c r="CT75" s="562">
        <v>569</v>
      </c>
      <c r="CU75" s="562">
        <v>569</v>
      </c>
      <c r="CV75" s="562">
        <v>594</v>
      </c>
      <c r="CW75" s="562">
        <v>594</v>
      </c>
      <c r="CX75" s="562">
        <v>594</v>
      </c>
      <c r="CY75" s="562">
        <v>594</v>
      </c>
      <c r="CZ75" s="562">
        <v>594</v>
      </c>
      <c r="DA75" s="562">
        <v>594</v>
      </c>
      <c r="DB75" s="562">
        <v>594</v>
      </c>
      <c r="DC75" s="562">
        <v>594</v>
      </c>
      <c r="DD75" s="562">
        <v>594</v>
      </c>
      <c r="DE75" s="562">
        <v>594</v>
      </c>
      <c r="DF75" s="562">
        <v>594</v>
      </c>
      <c r="DG75" s="562">
        <v>594</v>
      </c>
      <c r="DH75" s="562">
        <v>589</v>
      </c>
      <c r="DI75" s="562">
        <v>589</v>
      </c>
      <c r="DJ75" s="562">
        <v>589</v>
      </c>
      <c r="DK75" s="562">
        <v>589</v>
      </c>
      <c r="DL75" s="562">
        <v>589</v>
      </c>
      <c r="DM75" s="562">
        <f>+'Bal Sheet'!EN78</f>
        <v>579</v>
      </c>
      <c r="DN75" s="562">
        <f>+'Bal Sheet'!EO78</f>
        <v>579</v>
      </c>
      <c r="DO75" s="562">
        <f>+'Bal Sheet'!EP78</f>
        <v>579</v>
      </c>
      <c r="DP75" s="562">
        <f>+'Bal Sheet'!EQ78</f>
        <v>604</v>
      </c>
      <c r="DQ75" s="562">
        <f>+'Bal Sheet'!ER78</f>
        <v>604</v>
      </c>
      <c r="DR75" s="562">
        <f>+'Bal Sheet'!ES78</f>
        <v>604</v>
      </c>
      <c r="DS75" s="562">
        <f>+'Bal Sheet'!ET78</f>
        <v>604</v>
      </c>
      <c r="DT75" s="562">
        <f>+'Bal Sheet'!EU78</f>
        <v>604</v>
      </c>
      <c r="DU75" s="562">
        <f>+'Bal Sheet'!EV78</f>
        <v>604</v>
      </c>
      <c r="DV75" s="562">
        <f>+'Bal Sheet'!EW78</f>
        <v>604</v>
      </c>
      <c r="DW75" s="562">
        <f>+'Bal Sheet'!EX78</f>
        <v>614</v>
      </c>
      <c r="DX75" s="562">
        <f>+'Bal Sheet'!EY78</f>
        <v>614</v>
      </c>
      <c r="DY75" s="562">
        <f>+'Bal Sheet'!EZ78</f>
        <v>614</v>
      </c>
      <c r="DZ75" s="562">
        <f>+'Bal Sheet'!FA78</f>
        <v>614</v>
      </c>
      <c r="EA75" s="562">
        <f>+'Bal Sheet'!FB78</f>
        <v>614</v>
      </c>
      <c r="EB75" s="562">
        <f>+'Bal Sheet'!FC78</f>
        <v>614</v>
      </c>
      <c r="EC75" s="562">
        <f>+'Bal Sheet'!FD78</f>
        <v>614</v>
      </c>
      <c r="ED75" s="562">
        <f>+'Bal Sheet'!FE78</f>
        <v>715</v>
      </c>
    </row>
    <row r="76" spans="1:134" customFormat="1" ht="15">
      <c r="A76" s="210" t="s">
        <v>2349</v>
      </c>
      <c r="B76" t="s">
        <v>2350</v>
      </c>
      <c r="C76" s="8"/>
      <c r="BW76" s="750">
        <v>418.29614000000004</v>
      </c>
      <c r="BX76" s="750">
        <v>420.2747</v>
      </c>
      <c r="BY76" s="750">
        <v>398.13698999999997</v>
      </c>
      <c r="BZ76" s="750">
        <v>18.499890000000001</v>
      </c>
      <c r="CA76" s="750">
        <v>17.96782</v>
      </c>
      <c r="CB76" s="750">
        <v>11.903780000000001</v>
      </c>
      <c r="CC76" s="750">
        <v>11.903780000000001</v>
      </c>
      <c r="CD76" s="750">
        <v>11.931760000000001</v>
      </c>
      <c r="CE76" s="750">
        <v>10.16513</v>
      </c>
      <c r="CF76" s="750">
        <v>0.55321000000000009</v>
      </c>
      <c r="CG76" s="750">
        <v>0.55321000000000009</v>
      </c>
      <c r="CH76" s="750">
        <v>0.55321000000000009</v>
      </c>
      <c r="CI76" s="750">
        <v>0.55321000000000009</v>
      </c>
      <c r="CJ76" s="750">
        <v>0.52522999999999997</v>
      </c>
      <c r="CK76" s="807">
        <v>0.52522999999999997</v>
      </c>
      <c r="CL76" s="807">
        <v>-2.26512</v>
      </c>
      <c r="CM76" s="807">
        <v>1.2217199999999999</v>
      </c>
      <c r="CN76" s="807">
        <v>1.4446300000000001</v>
      </c>
      <c r="CO76" s="807">
        <v>1.4446300000000001</v>
      </c>
      <c r="CP76" s="807">
        <v>4.1596299999999999</v>
      </c>
      <c r="CQ76" s="807">
        <v>-2.3749600000000002</v>
      </c>
      <c r="CR76" s="807">
        <v>2.0500400000000001</v>
      </c>
      <c r="CS76" s="807">
        <v>5.9486000000000008</v>
      </c>
      <c r="CT76" s="807">
        <v>5.9486000000000008</v>
      </c>
      <c r="CU76" s="807">
        <v>5.9486000000000008</v>
      </c>
      <c r="CV76" s="807">
        <v>7.5486000000000004</v>
      </c>
      <c r="CW76" s="807">
        <v>37.371169999999999</v>
      </c>
      <c r="CX76" s="807">
        <v>37.371169999999999</v>
      </c>
      <c r="CY76" s="807">
        <v>32.093110000000003</v>
      </c>
      <c r="CZ76" s="807">
        <v>31.462919999999997</v>
      </c>
      <c r="DA76" s="807">
        <v>31.20412</v>
      </c>
      <c r="DB76" s="807">
        <v>34.579120000000003</v>
      </c>
      <c r="DC76" s="807">
        <v>28.95168</v>
      </c>
      <c r="DD76" s="807">
        <v>26.57002</v>
      </c>
      <c r="DE76" s="807">
        <v>26.57002</v>
      </c>
      <c r="DF76" s="807">
        <v>26.425129999999999</v>
      </c>
      <c r="DG76" s="807">
        <v>35.625129999999999</v>
      </c>
      <c r="DH76" s="807">
        <v>49.118730000000006</v>
      </c>
      <c r="DI76" s="807">
        <v>48.930610000000001</v>
      </c>
      <c r="DJ76" s="807">
        <v>48.868660000000006</v>
      </c>
      <c r="DK76" s="807">
        <v>46.580419999999997</v>
      </c>
      <c r="DL76" s="807">
        <v>47.880420000000001</v>
      </c>
      <c r="DM76" s="807">
        <f>+'Bal Sheet'!EN84</f>
        <v>48.230419999999995</v>
      </c>
      <c r="DN76" s="807">
        <f>+'Bal Sheet'!EO84</f>
        <v>48.230419999999995</v>
      </c>
      <c r="DO76" s="807">
        <f>+'Bal Sheet'!EP84</f>
        <v>48.230419999999995</v>
      </c>
      <c r="DP76" s="807">
        <f>+'Bal Sheet'!EQ84</f>
        <v>51.395890000000001</v>
      </c>
      <c r="DQ76" s="807">
        <f>+'Bal Sheet'!ER84</f>
        <v>51.289389999999997</v>
      </c>
      <c r="DR76" s="807">
        <f>+'Bal Sheet'!ES84</f>
        <v>51.289389999999997</v>
      </c>
      <c r="DS76" s="807">
        <f>+'Bal Sheet'!ET84</f>
        <v>51.289389999999997</v>
      </c>
      <c r="DT76" s="807">
        <f>+'Bal Sheet'!EU84</f>
        <v>52.022760000000005</v>
      </c>
      <c r="DU76" s="807">
        <f>+'Bal Sheet'!EV84</f>
        <v>87.422029999999992</v>
      </c>
      <c r="DV76" s="807">
        <f>+'Bal Sheet'!EW84</f>
        <v>87.422029999999992</v>
      </c>
      <c r="DW76" s="807">
        <f>+'Bal Sheet'!EX84</f>
        <v>87.422029999999992</v>
      </c>
      <c r="DX76" s="807">
        <f>+'Bal Sheet'!EY84</f>
        <v>91.297029999999992</v>
      </c>
      <c r="DY76" s="807">
        <f>+'Bal Sheet'!EZ84</f>
        <v>91.297029999999992</v>
      </c>
      <c r="DZ76" s="807">
        <f>+'Bal Sheet'!FA84</f>
        <v>91.297029999999992</v>
      </c>
      <c r="EA76" s="807">
        <f>+'Bal Sheet'!FB84</f>
        <v>93.897030000000001</v>
      </c>
      <c r="EB76" s="807">
        <f>+'Bal Sheet'!FC84</f>
        <v>93.727220000000003</v>
      </c>
      <c r="EC76" s="807">
        <f>+'Bal Sheet'!FD84</f>
        <v>93.246369999999999</v>
      </c>
      <c r="ED76" s="807">
        <f>+'Bal Sheet'!FE84</f>
        <v>93.246369999999999</v>
      </c>
    </row>
    <row r="77" spans="1:134" customFormat="1" ht="15">
      <c r="B77" s="564" t="s">
        <v>2344</v>
      </c>
      <c r="C77" s="8"/>
      <c r="BW77" s="749">
        <f t="shared" ref="BW77:CS77" si="229">SUM(BW74:BW76)</f>
        <v>26781.999269999997</v>
      </c>
      <c r="BX77" s="749">
        <f t="shared" si="229"/>
        <v>26815.655610000002</v>
      </c>
      <c r="BY77" s="749">
        <f t="shared" si="229"/>
        <v>26853.476919999997</v>
      </c>
      <c r="BZ77" s="749">
        <f t="shared" si="229"/>
        <v>26549.833789999997</v>
      </c>
      <c r="CA77" s="749">
        <f t="shared" si="229"/>
        <v>26634.728800000001</v>
      </c>
      <c r="CB77" s="749">
        <f t="shared" si="229"/>
        <v>26678.179060000002</v>
      </c>
      <c r="CC77" s="749">
        <f t="shared" si="229"/>
        <v>26700.136470000001</v>
      </c>
      <c r="CD77" s="749">
        <f t="shared" si="229"/>
        <v>26598.914950000002</v>
      </c>
      <c r="CE77" s="749">
        <f t="shared" si="229"/>
        <v>26564.177470000002</v>
      </c>
      <c r="CF77" s="749">
        <f t="shared" si="229"/>
        <v>26503.810709999998</v>
      </c>
      <c r="CG77" s="749">
        <f t="shared" si="229"/>
        <v>26478.409029999999</v>
      </c>
      <c r="CH77" s="749">
        <f t="shared" si="229"/>
        <v>26415.23864</v>
      </c>
      <c r="CI77" s="749">
        <f t="shared" si="229"/>
        <v>26379.258529999999</v>
      </c>
      <c r="CJ77" s="749">
        <f t="shared" si="229"/>
        <v>26409.980339999998</v>
      </c>
      <c r="CK77" s="749">
        <f t="shared" si="229"/>
        <v>26436.657049999998</v>
      </c>
      <c r="CL77" s="749">
        <f t="shared" si="229"/>
        <v>26366.084849999999</v>
      </c>
      <c r="CM77" s="749">
        <f t="shared" si="229"/>
        <v>26393.039110000002</v>
      </c>
      <c r="CN77" s="749">
        <f t="shared" si="229"/>
        <v>26390.464860000004</v>
      </c>
      <c r="CO77" s="749">
        <f t="shared" si="229"/>
        <v>26375.059720000001</v>
      </c>
      <c r="CP77" s="749">
        <f t="shared" si="229"/>
        <v>26286.129219999999</v>
      </c>
      <c r="CQ77" s="749">
        <f t="shared" si="229"/>
        <v>26200.887890000002</v>
      </c>
      <c r="CR77" s="749">
        <f t="shared" si="229"/>
        <v>26266.430579999997</v>
      </c>
      <c r="CS77" s="749">
        <f t="shared" si="229"/>
        <v>26266.852479999998</v>
      </c>
      <c r="CT77" s="749">
        <f t="shared" ref="CT77:CY77" si="230">SUM(CT74:CT76)</f>
        <v>26279.464599999999</v>
      </c>
      <c r="CU77" s="749">
        <f t="shared" si="230"/>
        <v>26240.520520000002</v>
      </c>
      <c r="CV77" s="749">
        <f t="shared" si="230"/>
        <v>26329.990259999999</v>
      </c>
      <c r="CW77" s="749">
        <f t="shared" si="230"/>
        <v>26352.671979999996</v>
      </c>
      <c r="CX77" s="749">
        <f t="shared" si="230"/>
        <v>26300.12717</v>
      </c>
      <c r="CY77" s="749">
        <f t="shared" si="230"/>
        <v>26195.29508</v>
      </c>
      <c r="CZ77" s="749">
        <f t="shared" ref="CZ77:DF77" si="231">SUM(CZ74:CZ76)</f>
        <v>26089.509979999999</v>
      </c>
      <c r="DA77" s="749">
        <f t="shared" si="231"/>
        <v>26082.003389999998</v>
      </c>
      <c r="DB77" s="749">
        <f t="shared" si="231"/>
        <v>26045.352349999997</v>
      </c>
      <c r="DC77" s="749">
        <f t="shared" si="231"/>
        <v>26055.924449999999</v>
      </c>
      <c r="DD77" s="749">
        <f t="shared" si="231"/>
        <v>26014.120699999999</v>
      </c>
      <c r="DE77" s="749">
        <f t="shared" si="231"/>
        <v>25953.87545</v>
      </c>
      <c r="DF77" s="749">
        <f t="shared" si="231"/>
        <v>25695.703209999996</v>
      </c>
      <c r="DG77" s="749">
        <f t="shared" ref="DG77:DL77" si="232">SUM(DG74:DG76)</f>
        <v>25871.436959999999</v>
      </c>
      <c r="DH77" s="749">
        <f t="shared" si="232"/>
        <v>25912.091979999997</v>
      </c>
      <c r="DI77" s="749">
        <f t="shared" si="232"/>
        <v>26025.350989999999</v>
      </c>
      <c r="DJ77" s="749">
        <f t="shared" si="232"/>
        <v>25956.343359999999</v>
      </c>
      <c r="DK77" s="749">
        <f t="shared" si="232"/>
        <v>26042.844189999996</v>
      </c>
      <c r="DL77" s="749">
        <f t="shared" si="232"/>
        <v>26166.320299999999</v>
      </c>
      <c r="DM77" s="749">
        <f t="shared" ref="DM77:DR77" si="233">SUM(DM74:DM76)</f>
        <v>26333.434020000001</v>
      </c>
      <c r="DN77" s="749">
        <f t="shared" si="233"/>
        <v>26409.75878</v>
      </c>
      <c r="DO77" s="749">
        <f t="shared" si="233"/>
        <v>26590.027090000003</v>
      </c>
      <c r="DP77" s="749">
        <f t="shared" si="233"/>
        <v>26729.622230000001</v>
      </c>
      <c r="DQ77" s="749">
        <f t="shared" si="233"/>
        <v>26955.750850000004</v>
      </c>
      <c r="DR77" s="749">
        <f t="shared" si="233"/>
        <v>27105.698580000004</v>
      </c>
      <c r="DS77" s="749">
        <f t="shared" ref="DS77:DU77" si="234">SUM(DS74:DS76)</f>
        <v>27379.894670000001</v>
      </c>
      <c r="DT77" s="749">
        <f t="shared" si="234"/>
        <v>27493.963200000002</v>
      </c>
      <c r="DU77" s="749">
        <f t="shared" si="234"/>
        <v>27716.99798</v>
      </c>
      <c r="DV77" s="749">
        <f t="shared" ref="DV77:DX77" si="235">SUM(DV74:DV76)</f>
        <v>27834.40494</v>
      </c>
      <c r="DW77" s="749">
        <f t="shared" si="235"/>
        <v>28070.848950000003</v>
      </c>
      <c r="DX77" s="749">
        <f t="shared" si="235"/>
        <v>28439.721130000002</v>
      </c>
      <c r="DY77" s="749">
        <f t="shared" ref="DY77:EA77" si="236">SUM(DY74:DY76)</f>
        <v>28657.808800000003</v>
      </c>
      <c r="DZ77" s="749">
        <f t="shared" si="236"/>
        <v>28875.818480000002</v>
      </c>
      <c r="EA77" s="749">
        <f t="shared" si="236"/>
        <v>29165.138450000002</v>
      </c>
      <c r="EB77" s="749">
        <f t="shared" ref="EB77:ED77" si="237">SUM(EB74:EB76)</f>
        <v>29335.261740000002</v>
      </c>
      <c r="EC77" s="749">
        <f t="shared" si="237"/>
        <v>29547.410640000002</v>
      </c>
      <c r="ED77" s="749">
        <f t="shared" si="237"/>
        <v>29952.665430000001</v>
      </c>
    </row>
    <row r="78" spans="1:134" customFormat="1" ht="15">
      <c r="C78" s="8"/>
      <c r="BW78" s="749"/>
      <c r="BX78" s="749"/>
      <c r="BY78" s="749"/>
      <c r="BZ78" s="749"/>
      <c r="CA78" s="749"/>
      <c r="CB78" s="749"/>
      <c r="CC78" s="749"/>
      <c r="CD78" s="749"/>
      <c r="CE78" s="749"/>
      <c r="CF78" s="749"/>
      <c r="CG78" s="749"/>
      <c r="CH78" s="749"/>
      <c r="CI78" s="749"/>
      <c r="CJ78" s="749"/>
      <c r="CK78" s="749"/>
      <c r="CL78" s="749"/>
      <c r="CM78" s="749"/>
      <c r="CN78" s="749"/>
      <c r="CO78" s="749"/>
      <c r="CP78" s="749"/>
      <c r="CQ78" s="749"/>
      <c r="CR78" s="749"/>
      <c r="CS78" s="749"/>
      <c r="CT78" s="749"/>
      <c r="CU78" s="749"/>
      <c r="CV78" s="749"/>
      <c r="CW78" s="749"/>
      <c r="CX78" s="749"/>
      <c r="CY78" s="749"/>
      <c r="CZ78" s="749"/>
      <c r="DA78" s="749"/>
      <c r="DB78" s="749"/>
      <c r="DC78" s="749"/>
      <c r="DD78" s="749"/>
      <c r="DE78" s="749"/>
      <c r="DF78" s="749"/>
      <c r="DG78" s="749"/>
      <c r="DH78" s="749"/>
      <c r="DI78" s="749"/>
      <c r="DJ78" s="749"/>
      <c r="DK78" s="749"/>
      <c r="DL78" s="749"/>
      <c r="DM78" s="749"/>
      <c r="DN78" s="749"/>
      <c r="DO78" s="749"/>
      <c r="DP78" s="749"/>
      <c r="DQ78" s="749"/>
      <c r="DR78" s="749"/>
      <c r="DS78" s="749"/>
      <c r="DT78" s="749"/>
      <c r="DU78" s="749"/>
      <c r="DV78" s="749"/>
      <c r="DW78" s="749"/>
      <c r="DX78" s="749"/>
      <c r="DY78" s="749"/>
      <c r="DZ78" s="749"/>
      <c r="EA78" s="749"/>
      <c r="EB78" s="749"/>
      <c r="EC78" s="749"/>
      <c r="ED78" s="749"/>
    </row>
    <row r="79" spans="1:134" customFormat="1" ht="15">
      <c r="B79" s="751" t="s">
        <v>2351</v>
      </c>
      <c r="C79" s="8"/>
      <c r="BW79" s="749"/>
      <c r="BX79" s="749"/>
      <c r="BY79" s="749"/>
      <c r="BZ79" s="749"/>
      <c r="CA79" s="749"/>
      <c r="CB79" s="749"/>
      <c r="CC79" s="749"/>
      <c r="CD79" s="749"/>
      <c r="CE79" s="749"/>
      <c r="CF79" s="749"/>
      <c r="CG79" s="749"/>
      <c r="CH79" s="749"/>
      <c r="CI79" s="749">
        <f t="shared" ref="CI79:CS79" si="238">SUM(BW77:CI77)/13</f>
        <v>26611.832249999999</v>
      </c>
      <c r="CJ79" s="749">
        <f t="shared" si="238"/>
        <v>26583.215409230768</v>
      </c>
      <c r="CK79" s="380">
        <f t="shared" si="238"/>
        <v>26554.061673846154</v>
      </c>
      <c r="CL79" s="380">
        <f t="shared" si="238"/>
        <v>26516.569976153845</v>
      </c>
      <c r="CM79" s="380">
        <f t="shared" si="238"/>
        <v>26504.508846923072</v>
      </c>
      <c r="CN79" s="380">
        <f t="shared" si="238"/>
        <v>26485.719313076926</v>
      </c>
      <c r="CO79" s="380">
        <f t="shared" si="238"/>
        <v>26462.402440769234</v>
      </c>
      <c r="CP79" s="380">
        <f t="shared" si="238"/>
        <v>26430.555729230771</v>
      </c>
      <c r="CQ79" s="380">
        <f t="shared" si="238"/>
        <v>26399.938263076925</v>
      </c>
      <c r="CR79" s="380">
        <f t="shared" si="238"/>
        <v>26377.03465615385</v>
      </c>
      <c r="CS79" s="380">
        <f t="shared" si="238"/>
        <v>26358.807099999998</v>
      </c>
      <c r="CT79" s="380">
        <f t="shared" ref="CT79:DL79" si="239">SUM(CH77:CT77)/13</f>
        <v>26343.503682307692</v>
      </c>
      <c r="CU79" s="380">
        <f t="shared" si="239"/>
        <v>26330.06382692308</v>
      </c>
      <c r="CV79" s="380">
        <f t="shared" si="239"/>
        <v>26326.273959999999</v>
      </c>
      <c r="CW79" s="380">
        <f t="shared" si="239"/>
        <v>26321.865624615384</v>
      </c>
      <c r="CX79" s="380">
        <f t="shared" si="239"/>
        <v>26311.363326153842</v>
      </c>
      <c r="CY79" s="380">
        <f t="shared" si="239"/>
        <v>26298.225651538462</v>
      </c>
      <c r="CZ79" s="380">
        <f t="shared" si="239"/>
        <v>26274.877256923071</v>
      </c>
      <c r="DA79" s="380">
        <f t="shared" si="239"/>
        <v>26251.149451538455</v>
      </c>
      <c r="DB79" s="380">
        <f t="shared" si="239"/>
        <v>26225.787346153837</v>
      </c>
      <c r="DC79" s="380">
        <f t="shared" si="239"/>
        <v>26208.079286923075</v>
      </c>
      <c r="DD79" s="380">
        <f t="shared" si="239"/>
        <v>26193.712579999996</v>
      </c>
      <c r="DE79" s="380">
        <f t="shared" si="239"/>
        <v>26169.6698776923</v>
      </c>
      <c r="DF79" s="380">
        <f t="shared" si="239"/>
        <v>26125.735318461542</v>
      </c>
      <c r="DG79" s="380">
        <f t="shared" si="239"/>
        <v>26094.348576923079</v>
      </c>
      <c r="DH79" s="380">
        <f t="shared" si="239"/>
        <v>26069.084843076918</v>
      </c>
      <c r="DI79" s="380">
        <f t="shared" si="239"/>
        <v>26045.651053076919</v>
      </c>
      <c r="DJ79" s="380">
        <f t="shared" si="239"/>
        <v>26015.164236153843</v>
      </c>
      <c r="DK79" s="380">
        <f t="shared" si="239"/>
        <v>25995.373237692304</v>
      </c>
      <c r="DL79" s="380">
        <f t="shared" si="239"/>
        <v>25993.14440846154</v>
      </c>
      <c r="DM79" s="380">
        <f t="shared" ref="DM79:EA79" si="240">SUM(DA77:DM77)/13</f>
        <v>26011.907796153842</v>
      </c>
      <c r="DN79" s="380">
        <f t="shared" si="240"/>
        <v>26037.119749230766</v>
      </c>
      <c r="DO79" s="380">
        <f t="shared" si="240"/>
        <v>26079.017806153843</v>
      </c>
      <c r="DP79" s="380">
        <f t="shared" si="240"/>
        <v>26130.840712307687</v>
      </c>
      <c r="DQ79" s="380">
        <f t="shared" si="240"/>
        <v>26203.273800769231</v>
      </c>
      <c r="DR79" s="380">
        <f t="shared" si="240"/>
        <v>26291.87558</v>
      </c>
      <c r="DS79" s="380">
        <f t="shared" si="240"/>
        <v>26421.42876923077</v>
      </c>
      <c r="DT79" s="380">
        <f t="shared" si="240"/>
        <v>26546.238480000004</v>
      </c>
      <c r="DU79" s="380">
        <f t="shared" si="240"/>
        <v>26685.077403076924</v>
      </c>
      <c r="DV79" s="380">
        <f t="shared" si="240"/>
        <v>26824.235399230769</v>
      </c>
      <c r="DW79" s="380">
        <f t="shared" si="240"/>
        <v>26986.889675384617</v>
      </c>
      <c r="DX79" s="380">
        <f t="shared" si="240"/>
        <v>27171.264824615388</v>
      </c>
      <c r="DY79" s="380">
        <f t="shared" si="240"/>
        <v>27362.917786153848</v>
      </c>
      <c r="DZ79" s="380">
        <f t="shared" si="240"/>
        <v>27558.485821538467</v>
      </c>
      <c r="EA79" s="380">
        <f t="shared" si="240"/>
        <v>27770.438103846158</v>
      </c>
      <c r="EB79" s="380">
        <f t="shared" ref="EB79" si="241">SUM(DP77:EB77)/13</f>
        <v>27981.610000000004</v>
      </c>
      <c r="EC79" s="380">
        <f t="shared" ref="EC79" si="242">SUM(DQ77:EC77)/13</f>
        <v>28198.36295461539</v>
      </c>
      <c r="ED79" s="380">
        <f t="shared" ref="ED79" si="243">SUM(DR77:ED77)/13</f>
        <v>28428.894845384617</v>
      </c>
    </row>
    <row r="80" spans="1:134" customFormat="1" ht="15">
      <c r="C80" s="8"/>
      <c r="BW80" s="749"/>
      <c r="BX80" s="749"/>
      <c r="BY80" s="749"/>
      <c r="BZ80" s="749"/>
      <c r="CA80" s="749"/>
      <c r="CB80" s="749"/>
      <c r="CC80" s="749"/>
      <c r="CD80" s="749"/>
      <c r="CE80" s="749"/>
      <c r="CF80" s="749"/>
      <c r="CG80" s="749"/>
      <c r="CH80" s="749"/>
      <c r="CI80" s="749"/>
      <c r="CJ80" s="749"/>
      <c r="CK80" s="749"/>
      <c r="CL80" s="749"/>
      <c r="CM80" s="749"/>
      <c r="CN80" s="749"/>
      <c r="CO80" s="749"/>
      <c r="CP80" s="749"/>
      <c r="CQ80" s="749"/>
      <c r="CR80" s="749"/>
      <c r="CS80" s="749"/>
      <c r="CT80" s="749"/>
      <c r="CU80" s="749"/>
      <c r="CV80" s="749"/>
      <c r="CW80" s="749"/>
      <c r="CX80" s="749"/>
      <c r="CY80" s="749"/>
      <c r="CZ80" s="749"/>
      <c r="DA80" s="749"/>
      <c r="DB80" s="749"/>
      <c r="DC80" s="749"/>
      <c r="DD80" s="749"/>
      <c r="DE80" s="749"/>
      <c r="DF80" s="749"/>
      <c r="DG80" s="749"/>
      <c r="DH80" s="749"/>
      <c r="DI80" s="749"/>
      <c r="DJ80" s="749"/>
      <c r="DK80" s="749"/>
      <c r="DL80" s="749"/>
      <c r="DM80" s="749"/>
      <c r="DN80" s="749"/>
      <c r="DO80" s="749"/>
      <c r="DP80" s="749"/>
      <c r="DQ80" s="749"/>
      <c r="DR80" s="749"/>
      <c r="DS80" s="749"/>
      <c r="DT80" s="749"/>
      <c r="DU80" s="749"/>
      <c r="DV80" s="749"/>
      <c r="DW80" s="749"/>
      <c r="DX80" s="749"/>
      <c r="DY80" s="749"/>
      <c r="DZ80" s="749"/>
      <c r="EA80" s="749"/>
      <c r="EB80" s="749"/>
      <c r="EC80" s="749"/>
      <c r="ED80" s="749"/>
    </row>
    <row r="81" spans="1:144" customFormat="1" ht="15">
      <c r="C81" s="8"/>
      <c r="BW81" s="749"/>
      <c r="BX81" s="749"/>
      <c r="BY81" s="749"/>
      <c r="BZ81" s="749"/>
      <c r="CA81" s="749"/>
      <c r="CB81" s="749"/>
      <c r="CC81" s="749"/>
      <c r="CD81" s="749"/>
      <c r="CE81" s="749"/>
      <c r="CF81" s="749"/>
      <c r="CG81" s="749"/>
      <c r="CH81" s="749"/>
      <c r="CI81" s="749"/>
      <c r="CJ81" s="749"/>
      <c r="CK81" s="749"/>
      <c r="CL81" s="749"/>
      <c r="CM81" s="749"/>
      <c r="CN81" s="749"/>
      <c r="CO81" s="749"/>
      <c r="CP81" s="749"/>
      <c r="CQ81" s="749"/>
      <c r="CR81" s="749"/>
      <c r="CS81" s="749"/>
      <c r="CT81" s="749"/>
      <c r="CU81" s="749"/>
      <c r="CV81" s="749"/>
      <c r="CW81" s="749"/>
      <c r="CX81" s="749"/>
      <c r="CY81" s="749"/>
      <c r="CZ81" s="749"/>
      <c r="DA81" s="749"/>
      <c r="DB81" s="749"/>
      <c r="DC81" s="749"/>
      <c r="DD81" s="749"/>
      <c r="DE81" s="749"/>
      <c r="DF81" s="749"/>
      <c r="DG81" s="749"/>
      <c r="DH81" s="749"/>
      <c r="DI81" s="749"/>
      <c r="DJ81" s="749"/>
      <c r="DK81" s="749"/>
      <c r="DL81" s="749"/>
      <c r="DM81" s="749"/>
      <c r="DN81" s="749"/>
      <c r="DO81" s="749"/>
      <c r="DP81" s="749"/>
      <c r="DQ81" s="749"/>
      <c r="DR81" s="749"/>
      <c r="DS81" s="749"/>
      <c r="DT81" s="749"/>
      <c r="DU81" s="749"/>
      <c r="DV81" s="749"/>
      <c r="DW81" s="749"/>
      <c r="DX81" s="749"/>
      <c r="DY81" s="749"/>
      <c r="DZ81" s="749"/>
      <c r="EA81" s="749"/>
      <c r="EB81" s="749"/>
      <c r="EC81" s="749"/>
      <c r="ED81" s="749"/>
    </row>
    <row r="82" spans="1:144" customFormat="1" ht="15">
      <c r="C82" s="8"/>
      <c r="BW82" s="749"/>
      <c r="BX82" s="749"/>
      <c r="BY82" s="749"/>
      <c r="BZ82" s="749"/>
      <c r="CA82" s="749"/>
      <c r="CB82" s="749"/>
      <c r="CC82" s="749"/>
      <c r="CD82" s="749"/>
      <c r="CE82" s="749"/>
      <c r="CF82" s="749"/>
      <c r="CG82" s="749"/>
      <c r="CH82" s="749"/>
      <c r="CI82" s="749"/>
      <c r="CJ82" s="749"/>
      <c r="CK82" s="749"/>
      <c r="CL82" s="749"/>
      <c r="CM82" s="749"/>
      <c r="CN82" s="749"/>
      <c r="CO82" s="749"/>
      <c r="CP82" s="749"/>
      <c r="CQ82" s="749"/>
      <c r="CR82" s="749"/>
      <c r="CS82" s="749"/>
      <c r="CT82" s="749"/>
      <c r="CU82" s="749"/>
      <c r="CV82" s="749"/>
      <c r="CW82" s="749"/>
      <c r="CX82" s="749"/>
      <c r="CY82" s="749"/>
      <c r="CZ82" s="749"/>
      <c r="DA82" s="749"/>
      <c r="DB82" s="749"/>
      <c r="DC82" s="749"/>
      <c r="DD82" s="749"/>
      <c r="DE82" s="749"/>
      <c r="DF82" s="749"/>
      <c r="DG82" s="749"/>
      <c r="DH82" s="749"/>
      <c r="DI82" s="749"/>
      <c r="DJ82" s="749"/>
      <c r="DK82" s="749"/>
      <c r="DL82" s="749"/>
      <c r="DM82" s="749"/>
      <c r="DN82" s="749"/>
      <c r="DO82" s="749"/>
      <c r="DP82" s="749"/>
      <c r="DQ82" s="749"/>
      <c r="DR82" s="749"/>
      <c r="DS82" s="749"/>
      <c r="DT82" s="749"/>
      <c r="DU82" s="749"/>
      <c r="DV82" s="749"/>
      <c r="DW82" s="749"/>
      <c r="DX82" s="749"/>
      <c r="DY82" s="749"/>
      <c r="DZ82" s="749"/>
      <c r="EA82" s="749"/>
      <c r="EB82" s="749"/>
      <c r="EC82" s="749"/>
      <c r="ED82" s="749"/>
    </row>
    <row r="83" spans="1:144" customFormat="1" ht="15">
      <c r="B83" s="556" t="s">
        <v>2352</v>
      </c>
      <c r="C83" s="8"/>
      <c r="BW83" s="748">
        <f t="shared" ref="BW83:CT83" si="244">BW72</f>
        <v>43126</v>
      </c>
      <c r="BX83" s="748">
        <f t="shared" si="244"/>
        <v>43156</v>
      </c>
      <c r="BY83" s="748">
        <f t="shared" si="244"/>
        <v>43186</v>
      </c>
      <c r="BZ83" s="748">
        <f t="shared" si="244"/>
        <v>43216</v>
      </c>
      <c r="CA83" s="748">
        <f t="shared" si="244"/>
        <v>43246</v>
      </c>
      <c r="CB83" s="748">
        <f t="shared" si="244"/>
        <v>43276</v>
      </c>
      <c r="CC83" s="748">
        <f t="shared" si="244"/>
        <v>43306</v>
      </c>
      <c r="CD83" s="748">
        <f t="shared" si="244"/>
        <v>43336</v>
      </c>
      <c r="CE83" s="748">
        <f t="shared" si="244"/>
        <v>43366</v>
      </c>
      <c r="CF83" s="748">
        <f t="shared" si="244"/>
        <v>43396</v>
      </c>
      <c r="CG83" s="748">
        <f t="shared" si="244"/>
        <v>43426</v>
      </c>
      <c r="CH83" s="748">
        <f t="shared" si="244"/>
        <v>43456</v>
      </c>
      <c r="CI83" s="748">
        <f t="shared" si="244"/>
        <v>43486</v>
      </c>
      <c r="CJ83" s="748">
        <f t="shared" si="244"/>
        <v>43516</v>
      </c>
      <c r="CK83" s="748">
        <f t="shared" si="244"/>
        <v>43546</v>
      </c>
      <c r="CL83" s="748">
        <f t="shared" si="244"/>
        <v>43576</v>
      </c>
      <c r="CM83" s="748">
        <f t="shared" si="244"/>
        <v>43606</v>
      </c>
      <c r="CN83" s="748">
        <f t="shared" si="244"/>
        <v>43636</v>
      </c>
      <c r="CO83" s="748">
        <f t="shared" si="244"/>
        <v>43666</v>
      </c>
      <c r="CP83" s="748">
        <f t="shared" si="244"/>
        <v>43696</v>
      </c>
      <c r="CQ83" s="748">
        <f t="shared" si="244"/>
        <v>43726</v>
      </c>
      <c r="CR83" s="748">
        <f t="shared" si="244"/>
        <v>43756</v>
      </c>
      <c r="CS83" s="748">
        <f t="shared" si="244"/>
        <v>43786</v>
      </c>
      <c r="CT83" s="748">
        <f t="shared" si="244"/>
        <v>43816</v>
      </c>
      <c r="CU83" s="748">
        <f t="shared" ref="CU83:CZ83" si="245">CU72</f>
        <v>43846</v>
      </c>
      <c r="CV83" s="748">
        <f t="shared" si="245"/>
        <v>43876</v>
      </c>
      <c r="CW83" s="748">
        <f t="shared" si="245"/>
        <v>43906</v>
      </c>
      <c r="CX83" s="748">
        <f t="shared" si="245"/>
        <v>43936</v>
      </c>
      <c r="CY83" s="748">
        <f t="shared" si="245"/>
        <v>43966</v>
      </c>
      <c r="CZ83" s="748">
        <f t="shared" si="245"/>
        <v>43996</v>
      </c>
      <c r="DA83" s="748">
        <f t="shared" ref="DA83:DF83" si="246">DA72</f>
        <v>44026</v>
      </c>
      <c r="DB83" s="748">
        <f t="shared" si="246"/>
        <v>44056</v>
      </c>
      <c r="DC83" s="748">
        <f t="shared" si="246"/>
        <v>44086</v>
      </c>
      <c r="DD83" s="748">
        <f t="shared" si="246"/>
        <v>44116</v>
      </c>
      <c r="DE83" s="748">
        <f t="shared" si="246"/>
        <v>44146</v>
      </c>
      <c r="DF83" s="748">
        <f t="shared" si="246"/>
        <v>44176</v>
      </c>
      <c r="DG83" s="748">
        <f t="shared" ref="DG83:DL83" si="247">DG72</f>
        <v>44206</v>
      </c>
      <c r="DH83" s="748">
        <f t="shared" si="247"/>
        <v>44236</v>
      </c>
      <c r="DI83" s="748">
        <f t="shared" si="247"/>
        <v>44266</v>
      </c>
      <c r="DJ83" s="748">
        <f t="shared" si="247"/>
        <v>44296</v>
      </c>
      <c r="DK83" s="748">
        <f t="shared" si="247"/>
        <v>44326</v>
      </c>
      <c r="DL83" s="748">
        <f t="shared" si="247"/>
        <v>44356</v>
      </c>
      <c r="DM83" s="748">
        <f t="shared" ref="DM83:DR83" si="248">DM72</f>
        <v>44386</v>
      </c>
      <c r="DN83" s="748">
        <f t="shared" si="248"/>
        <v>44416</v>
      </c>
      <c r="DO83" s="748">
        <f t="shared" si="248"/>
        <v>44446</v>
      </c>
      <c r="DP83" s="748">
        <f t="shared" si="248"/>
        <v>44476</v>
      </c>
      <c r="DQ83" s="748">
        <f t="shared" si="248"/>
        <v>44506</v>
      </c>
      <c r="DR83" s="748">
        <f t="shared" si="248"/>
        <v>44536</v>
      </c>
      <c r="DS83" s="748">
        <f t="shared" ref="DS83:DU83" si="249">DS72</f>
        <v>44566</v>
      </c>
      <c r="DT83" s="748">
        <f t="shared" si="249"/>
        <v>44596</v>
      </c>
      <c r="DU83" s="748">
        <f t="shared" si="249"/>
        <v>44626</v>
      </c>
      <c r="DV83" s="748">
        <f t="shared" ref="DV83:DX83" si="250">DV72</f>
        <v>44656</v>
      </c>
      <c r="DW83" s="748">
        <f t="shared" si="250"/>
        <v>44686</v>
      </c>
      <c r="DX83" s="748">
        <f t="shared" si="250"/>
        <v>44716</v>
      </c>
      <c r="DY83" s="748">
        <f t="shared" ref="DY83:EA83" si="251">DY72</f>
        <v>44746</v>
      </c>
      <c r="DZ83" s="748">
        <f t="shared" si="251"/>
        <v>44776</v>
      </c>
      <c r="EA83" s="748">
        <f t="shared" si="251"/>
        <v>44806</v>
      </c>
      <c r="EB83" s="748">
        <f t="shared" ref="EB83:ED83" si="252">EB72</f>
        <v>44836</v>
      </c>
      <c r="EC83" s="748">
        <f t="shared" si="252"/>
        <v>44866</v>
      </c>
      <c r="ED83" s="748">
        <f t="shared" si="252"/>
        <v>44896</v>
      </c>
    </row>
    <row r="84" spans="1:144" customFormat="1" ht="15">
      <c r="B84" s="556"/>
      <c r="C84" s="8"/>
      <c r="BW84" s="748"/>
      <c r="BX84" s="748"/>
      <c r="BY84" s="748"/>
      <c r="BZ84" s="748"/>
      <c r="CA84" s="748"/>
      <c r="CB84" s="748"/>
      <c r="CC84" s="748"/>
      <c r="CD84" s="748"/>
      <c r="CE84" s="748"/>
      <c r="CF84" s="748"/>
      <c r="CG84" s="748"/>
      <c r="CH84" s="748"/>
      <c r="CI84" s="748"/>
      <c r="CJ84" s="748"/>
      <c r="CK84" s="748"/>
      <c r="CL84" s="748"/>
      <c r="CM84" s="748"/>
      <c r="CN84" s="748"/>
      <c r="CO84" s="748"/>
      <c r="CP84" s="748"/>
      <c r="CQ84" s="748"/>
      <c r="CR84" s="748"/>
      <c r="CS84" s="748"/>
      <c r="CT84" s="748"/>
      <c r="CU84" s="748"/>
      <c r="CV84" s="748"/>
      <c r="CW84" s="748"/>
      <c r="CX84" s="748"/>
      <c r="CY84" s="748"/>
      <c r="CZ84" s="748"/>
      <c r="DA84" s="748"/>
      <c r="DB84" s="748"/>
      <c r="DC84" s="748"/>
      <c r="DD84" s="748"/>
      <c r="DE84" s="748"/>
      <c r="DF84" s="748"/>
      <c r="DG84" s="748"/>
      <c r="DH84" s="748"/>
      <c r="DI84" s="748"/>
      <c r="DJ84" s="748"/>
      <c r="DK84" s="748"/>
      <c r="DL84" s="748"/>
      <c r="DM84" s="748"/>
      <c r="DN84" s="748"/>
      <c r="DO84" s="748"/>
      <c r="DP84" s="748"/>
      <c r="DQ84" s="748"/>
      <c r="DR84" s="748"/>
      <c r="DS84" s="748"/>
      <c r="DT84" s="748"/>
      <c r="DU84" s="748"/>
      <c r="DV84" s="748"/>
      <c r="DW84" s="748"/>
      <c r="DX84" s="748"/>
      <c r="DY84" s="748"/>
      <c r="DZ84" s="748"/>
      <c r="EA84" s="748"/>
      <c r="EB84" s="748"/>
      <c r="EC84" s="748"/>
      <c r="ED84" s="748"/>
    </row>
    <row r="85" spans="1:144" customFormat="1" ht="15">
      <c r="A85" s="210" t="s">
        <v>2353</v>
      </c>
      <c r="B85" s="751" t="s">
        <v>2354</v>
      </c>
      <c r="C85" s="8"/>
      <c r="BW85" s="419">
        <v>54.753900000000002</v>
      </c>
      <c r="BX85" s="419">
        <v>54.723210000000002</v>
      </c>
      <c r="BY85" s="419">
        <v>54.72401</v>
      </c>
      <c r="BZ85" s="419">
        <v>54.676439999999999</v>
      </c>
      <c r="CA85" s="419">
        <v>54.806870000000004</v>
      </c>
      <c r="CB85" s="419">
        <v>54.842580000000005</v>
      </c>
      <c r="CC85" s="419">
        <v>54.86506</v>
      </c>
      <c r="CD85" s="568">
        <v>55.003699999999995</v>
      </c>
      <c r="CE85" s="568">
        <v>54.93974</v>
      </c>
      <c r="CF85" s="568">
        <v>55.067250000000001</v>
      </c>
      <c r="CG85" s="568">
        <v>55.437959999999997</v>
      </c>
      <c r="CH85" s="568">
        <v>48.365769999999998</v>
      </c>
      <c r="CI85" s="568">
        <v>55.169550000000001</v>
      </c>
      <c r="CJ85" s="568">
        <v>55.205349999999996</v>
      </c>
      <c r="CK85" s="568">
        <v>55.33399</v>
      </c>
      <c r="CL85" s="568">
        <v>55.16516</v>
      </c>
      <c r="CM85" s="568">
        <v>55.280230000000003</v>
      </c>
      <c r="CN85" s="568">
        <v>55.284570000000002</v>
      </c>
      <c r="CO85" s="568">
        <v>55.091999999999999</v>
      </c>
      <c r="CP85" s="568">
        <v>54.934139999999999</v>
      </c>
      <c r="CQ85" s="568">
        <v>54.913050000000005</v>
      </c>
      <c r="CR85" s="568">
        <v>55.028129999999997</v>
      </c>
      <c r="CS85" s="568">
        <v>55.015550000000005</v>
      </c>
      <c r="CT85" s="568">
        <v>42.623800000000003</v>
      </c>
      <c r="CU85" s="568">
        <v>55.003349999999998</v>
      </c>
      <c r="CV85" s="568">
        <v>55.161089999999994</v>
      </c>
      <c r="CW85" s="568">
        <v>55.20035</v>
      </c>
      <c r="CX85" s="568">
        <v>55.19061</v>
      </c>
      <c r="CY85" s="568">
        <v>55.06964</v>
      </c>
      <c r="CZ85" s="568">
        <v>54.910879999999999</v>
      </c>
      <c r="DA85" s="568">
        <v>54.900400000000005</v>
      </c>
      <c r="DB85" s="568">
        <v>54.798300000000005</v>
      </c>
      <c r="DC85" s="568">
        <v>54.84346</v>
      </c>
      <c r="DD85" s="568">
        <v>54.75067</v>
      </c>
      <c r="DE85" s="568">
        <v>54.601169999999996</v>
      </c>
      <c r="DF85" s="568">
        <v>43.181760000000004</v>
      </c>
      <c r="DG85" s="568">
        <v>54.454269999999994</v>
      </c>
      <c r="DH85" s="568">
        <v>54.502220000000001</v>
      </c>
      <c r="DI85" s="568">
        <v>54.70138</v>
      </c>
      <c r="DJ85" s="568">
        <v>54.612589999999997</v>
      </c>
      <c r="DK85" s="568">
        <v>54.794779999999996</v>
      </c>
      <c r="DL85" s="568">
        <v>55.070860000000003</v>
      </c>
      <c r="DM85" s="568">
        <f>VLOOKUP("7500030",'Input IS ACCTS'!$A$6:$DH$513,94,FALSE)/1000</f>
        <v>55.44567</v>
      </c>
      <c r="DN85" s="568">
        <f>VLOOKUP("7500030",'Input IS ACCTS'!$A$6:$DH$513,95,FALSE)/1000</f>
        <v>55.611719999999998</v>
      </c>
      <c r="DO85" s="568">
        <f>VLOOKUP("7500030",'Input IS ACCTS'!$A$6:$DH$513,96,FALSE)/1000</f>
        <v>55.997819999999997</v>
      </c>
      <c r="DP85" s="568">
        <f>VLOOKUP("7500030",'Input IS ACCTS'!$A$6:$DH$513,97,FALSE)/1000</f>
        <v>56.225650000000002</v>
      </c>
      <c r="DQ85" s="568">
        <f>VLOOKUP("7500030",'Input IS ACCTS'!$A$6:$DH$513,98,FALSE)/1000</f>
        <v>56.674930000000003</v>
      </c>
      <c r="DR85" s="568">
        <f>VLOOKUP("7500030",'Input IS ACCTS'!$A$6:$DH$513,99,FALSE)/1000</f>
        <v>46.80744</v>
      </c>
      <c r="DS85" s="568">
        <f>VLOOKUP("7500030",'Input IS ACCTS'!$A$6:$DH$513,100,FALSE)/1000</f>
        <v>57.503329999999998</v>
      </c>
      <c r="DT85" s="568">
        <f>VLOOKUP("7500030",'Input IS ACCTS'!$A$6:$DH$513,101,FALSE)/1000</f>
        <v>57.771410000000003</v>
      </c>
      <c r="DU85" s="568">
        <f>VLOOKUP("7500030",'Input IS ACCTS'!$A$6:$DH$513,102,FALSE)/1000</f>
        <v>58.107459999999996</v>
      </c>
      <c r="DV85" s="568">
        <f>VLOOKUP("7500030",'Input IS ACCTS'!$A$6:$DH$513,103,FALSE)/1000</f>
        <v>58.306139999999999</v>
      </c>
      <c r="DW85" s="568">
        <f>VLOOKUP("7500030",'Input IS ACCTS'!$A$6:$DH$513,104,FALSE)/1000</f>
        <v>58.701509999999999</v>
      </c>
      <c r="DX85" s="568">
        <f>VLOOKUP("7500030",'Input IS ACCTS'!$A$6:$DH$513,105,FALSE)/1000</f>
        <v>59.319919999999996</v>
      </c>
      <c r="DY85" s="568">
        <f>VLOOKUP("7500030",'Input IS ACCTS'!$A$6:$DH$513,106,FALSE)/1000</f>
        <v>59.722239999999999</v>
      </c>
      <c r="DZ85" s="568">
        <f>VLOOKUP("7500030",'Input IS ACCTS'!$A$6:$DH$513,107,FALSE)/1000</f>
        <v>60.098949999999995</v>
      </c>
      <c r="EA85" s="568">
        <f>VLOOKUP("7500030",'Input IS ACCTS'!$A$6:$DH$513,108,FALSE)/1000</f>
        <v>60.62424</v>
      </c>
      <c r="EB85" s="568">
        <f>VLOOKUP("7500030",'Input IS ACCTS'!$A$6:$DH$513,109,FALSE)/1000</f>
        <v>60.904249999999998</v>
      </c>
      <c r="EC85" s="568">
        <f>VLOOKUP("7500030",'Input IS ACCTS'!$A$6:$DH$513,110,FALSE)/1000</f>
        <v>61.298940000000002</v>
      </c>
      <c r="ED85" s="568">
        <f>VLOOKUP("7500030",'Input IS ACCTS'!$A$6:$DH$513,111,FALSE)/1000</f>
        <v>51.968530000000001</v>
      </c>
    </row>
    <row r="86" spans="1:144" customFormat="1" ht="15">
      <c r="B86" s="564" t="s">
        <v>2355</v>
      </c>
      <c r="C86" s="8"/>
      <c r="BW86" s="749">
        <f t="shared" ref="BW86:CT86" si="253">SUM(BW85:BW85)</f>
        <v>54.753900000000002</v>
      </c>
      <c r="BX86" s="749">
        <f t="shared" si="253"/>
        <v>54.723210000000002</v>
      </c>
      <c r="BY86" s="749">
        <f t="shared" si="253"/>
        <v>54.72401</v>
      </c>
      <c r="BZ86" s="749">
        <f t="shared" si="253"/>
        <v>54.676439999999999</v>
      </c>
      <c r="CA86" s="749">
        <f t="shared" si="253"/>
        <v>54.806870000000004</v>
      </c>
      <c r="CB86" s="749">
        <f t="shared" si="253"/>
        <v>54.842580000000005</v>
      </c>
      <c r="CC86" s="749">
        <f t="shared" si="253"/>
        <v>54.86506</v>
      </c>
      <c r="CD86" s="749">
        <f t="shared" si="253"/>
        <v>55.003699999999995</v>
      </c>
      <c r="CE86" s="749">
        <f t="shared" si="253"/>
        <v>54.93974</v>
      </c>
      <c r="CF86" s="749">
        <f t="shared" si="253"/>
        <v>55.067250000000001</v>
      </c>
      <c r="CG86" s="749">
        <f t="shared" si="253"/>
        <v>55.437959999999997</v>
      </c>
      <c r="CH86" s="749">
        <f t="shared" si="253"/>
        <v>48.365769999999998</v>
      </c>
      <c r="CI86" s="749">
        <f t="shared" si="253"/>
        <v>55.169550000000001</v>
      </c>
      <c r="CJ86" s="749">
        <f t="shared" si="253"/>
        <v>55.205349999999996</v>
      </c>
      <c r="CK86" s="749">
        <f t="shared" si="253"/>
        <v>55.33399</v>
      </c>
      <c r="CL86" s="749">
        <f t="shared" si="253"/>
        <v>55.16516</v>
      </c>
      <c r="CM86" s="749">
        <f t="shared" si="253"/>
        <v>55.280230000000003</v>
      </c>
      <c r="CN86" s="749">
        <f t="shared" si="253"/>
        <v>55.284570000000002</v>
      </c>
      <c r="CO86" s="749">
        <f t="shared" si="253"/>
        <v>55.091999999999999</v>
      </c>
      <c r="CP86" s="749">
        <f t="shared" si="253"/>
        <v>54.934139999999999</v>
      </c>
      <c r="CQ86" s="749">
        <f t="shared" si="253"/>
        <v>54.913050000000005</v>
      </c>
      <c r="CR86" s="749">
        <f t="shared" si="253"/>
        <v>55.028129999999997</v>
      </c>
      <c r="CS86" s="749">
        <f t="shared" si="253"/>
        <v>55.015550000000005</v>
      </c>
      <c r="CT86" s="749">
        <f t="shared" si="253"/>
        <v>42.623800000000003</v>
      </c>
      <c r="CU86" s="749">
        <f t="shared" ref="CU86:CZ86" si="254">SUM(CU85:CU85)</f>
        <v>55.003349999999998</v>
      </c>
      <c r="CV86" s="749">
        <f t="shared" si="254"/>
        <v>55.161089999999994</v>
      </c>
      <c r="CW86" s="749">
        <f t="shared" si="254"/>
        <v>55.20035</v>
      </c>
      <c r="CX86" s="749">
        <f t="shared" si="254"/>
        <v>55.19061</v>
      </c>
      <c r="CY86" s="749">
        <f t="shared" si="254"/>
        <v>55.06964</v>
      </c>
      <c r="CZ86" s="749">
        <f t="shared" si="254"/>
        <v>54.910879999999999</v>
      </c>
      <c r="DA86" s="749">
        <f t="shared" ref="DA86:DF86" si="255">SUM(DA85:DA85)</f>
        <v>54.900400000000005</v>
      </c>
      <c r="DB86" s="749">
        <f t="shared" si="255"/>
        <v>54.798300000000005</v>
      </c>
      <c r="DC86" s="749">
        <f t="shared" si="255"/>
        <v>54.84346</v>
      </c>
      <c r="DD86" s="749">
        <f t="shared" si="255"/>
        <v>54.75067</v>
      </c>
      <c r="DE86" s="749">
        <f t="shared" si="255"/>
        <v>54.601169999999996</v>
      </c>
      <c r="DF86" s="749">
        <f t="shared" si="255"/>
        <v>43.181760000000004</v>
      </c>
      <c r="DG86" s="749">
        <f t="shared" ref="DG86:DL86" si="256">SUM(DG85:DG85)</f>
        <v>54.454269999999994</v>
      </c>
      <c r="DH86" s="749">
        <f t="shared" si="256"/>
        <v>54.502220000000001</v>
      </c>
      <c r="DI86" s="749">
        <f t="shared" si="256"/>
        <v>54.70138</v>
      </c>
      <c r="DJ86" s="749">
        <f t="shared" si="256"/>
        <v>54.612589999999997</v>
      </c>
      <c r="DK86" s="749">
        <f t="shared" si="256"/>
        <v>54.794779999999996</v>
      </c>
      <c r="DL86" s="749">
        <f t="shared" si="256"/>
        <v>55.070860000000003</v>
      </c>
      <c r="DM86" s="749">
        <f t="shared" ref="DM86:DR86" si="257">SUM(DM85:DM85)</f>
        <v>55.44567</v>
      </c>
      <c r="DN86" s="749">
        <f t="shared" si="257"/>
        <v>55.611719999999998</v>
      </c>
      <c r="DO86" s="749">
        <f t="shared" si="257"/>
        <v>55.997819999999997</v>
      </c>
      <c r="DP86" s="749">
        <f t="shared" si="257"/>
        <v>56.225650000000002</v>
      </c>
      <c r="DQ86" s="749">
        <f t="shared" si="257"/>
        <v>56.674930000000003</v>
      </c>
      <c r="DR86" s="749">
        <f t="shared" si="257"/>
        <v>46.80744</v>
      </c>
      <c r="DS86" s="749">
        <f t="shared" ref="DS86:DU86" si="258">SUM(DS85:DS85)</f>
        <v>57.503329999999998</v>
      </c>
      <c r="DT86" s="749">
        <f t="shared" si="258"/>
        <v>57.771410000000003</v>
      </c>
      <c r="DU86" s="749">
        <f t="shared" si="258"/>
        <v>58.107459999999996</v>
      </c>
      <c r="DV86" s="749">
        <f t="shared" ref="DV86:DX86" si="259">SUM(DV85:DV85)</f>
        <v>58.306139999999999</v>
      </c>
      <c r="DW86" s="749">
        <f t="shared" si="259"/>
        <v>58.701509999999999</v>
      </c>
      <c r="DX86" s="749">
        <f t="shared" si="259"/>
        <v>59.319919999999996</v>
      </c>
      <c r="DY86" s="749">
        <f t="shared" ref="DY86:EA86" si="260">SUM(DY85:DY85)</f>
        <v>59.722239999999999</v>
      </c>
      <c r="DZ86" s="749">
        <f t="shared" si="260"/>
        <v>60.098949999999995</v>
      </c>
      <c r="EA86" s="749">
        <f t="shared" si="260"/>
        <v>60.62424</v>
      </c>
      <c r="EB86" s="749">
        <f t="shared" ref="EB86:ED86" si="261">SUM(EB85:EB85)</f>
        <v>60.904249999999998</v>
      </c>
      <c r="EC86" s="749">
        <f t="shared" si="261"/>
        <v>61.298940000000002</v>
      </c>
      <c r="ED86" s="749">
        <f t="shared" si="261"/>
        <v>51.968530000000001</v>
      </c>
    </row>
    <row r="87" spans="1:144" customFormat="1" ht="15">
      <c r="C87" s="8"/>
      <c r="BW87" s="749"/>
      <c r="BX87" s="749"/>
      <c r="BY87" s="749"/>
      <c r="BZ87" s="749"/>
      <c r="CA87" s="749"/>
      <c r="CB87" s="749"/>
      <c r="CC87" s="749"/>
      <c r="CD87" s="749"/>
      <c r="CE87" s="749"/>
      <c r="CF87" s="749"/>
      <c r="CG87" s="749"/>
      <c r="CH87" s="749"/>
      <c r="CI87" s="749"/>
      <c r="CJ87" s="749"/>
      <c r="CK87" s="749"/>
      <c r="CL87" s="749"/>
      <c r="CM87" s="749"/>
      <c r="CN87" s="749"/>
      <c r="CO87" s="749"/>
      <c r="CP87" s="749"/>
      <c r="CQ87" s="749"/>
      <c r="CR87" s="749"/>
      <c r="CS87" s="749"/>
      <c r="CT87" s="749"/>
      <c r="CU87" s="749"/>
      <c r="CV87" s="749"/>
      <c r="CW87" s="749"/>
      <c r="CX87" s="749"/>
      <c r="CY87" s="749"/>
      <c r="CZ87" s="749"/>
      <c r="DA87" s="749"/>
      <c r="DB87" s="749"/>
      <c r="DC87" s="749"/>
      <c r="DD87" s="749"/>
      <c r="DE87" s="749"/>
      <c r="DF87" s="749"/>
      <c r="DG87" s="749"/>
      <c r="DH87" s="749"/>
      <c r="DI87" s="749"/>
      <c r="DJ87" s="749"/>
      <c r="DK87" s="749"/>
      <c r="DL87" s="749"/>
      <c r="DM87" s="749"/>
      <c r="DN87" s="749"/>
      <c r="DO87" s="749"/>
      <c r="DP87" s="749"/>
      <c r="DQ87" s="749"/>
      <c r="DR87" s="749"/>
      <c r="DS87" s="749"/>
      <c r="DT87" s="749"/>
      <c r="DU87" s="749"/>
      <c r="DV87" s="749"/>
      <c r="DW87" s="749"/>
      <c r="DX87" s="749"/>
      <c r="DY87" s="749"/>
      <c r="DZ87" s="749"/>
      <c r="EA87" s="749"/>
      <c r="EB87" s="749"/>
      <c r="EC87" s="749"/>
      <c r="ED87" s="749"/>
    </row>
    <row r="88" spans="1:144" customFormat="1" ht="15">
      <c r="B88" s="751" t="s">
        <v>2356</v>
      </c>
      <c r="C88" s="8"/>
      <c r="BW88" s="749"/>
      <c r="BX88" s="749"/>
      <c r="BY88" s="749"/>
      <c r="BZ88" s="749"/>
      <c r="CA88" s="749"/>
      <c r="CB88" s="749"/>
      <c r="CC88" s="749"/>
      <c r="CD88" s="749"/>
      <c r="CE88" s="749"/>
      <c r="CF88" s="749"/>
      <c r="CG88" s="749"/>
      <c r="CH88" s="749"/>
      <c r="CI88" s="749">
        <f t="shared" ref="CI88:CS88" si="262">SUM(BX86:CI86)</f>
        <v>652.62214000000006</v>
      </c>
      <c r="CJ88" s="749">
        <f t="shared" si="262"/>
        <v>653.1042799999999</v>
      </c>
      <c r="CK88" s="380">
        <f t="shared" si="262"/>
        <v>653.71425999999997</v>
      </c>
      <c r="CL88" s="380">
        <f t="shared" si="262"/>
        <v>654.20297999999991</v>
      </c>
      <c r="CM88" s="380">
        <f t="shared" si="262"/>
        <v>654.67633999999998</v>
      </c>
      <c r="CN88" s="380">
        <f t="shared" si="262"/>
        <v>655.11833000000001</v>
      </c>
      <c r="CO88" s="380">
        <f t="shared" si="262"/>
        <v>655.34527000000003</v>
      </c>
      <c r="CP88" s="380">
        <f t="shared" si="262"/>
        <v>655.27571</v>
      </c>
      <c r="CQ88" s="380">
        <f t="shared" si="262"/>
        <v>655.24901999999997</v>
      </c>
      <c r="CR88" s="380">
        <f t="shared" si="262"/>
        <v>655.20989999999995</v>
      </c>
      <c r="CS88" s="380">
        <f t="shared" si="262"/>
        <v>654.78749000000005</v>
      </c>
      <c r="CT88" s="380">
        <f t="shared" ref="CT88:DL88" si="263">SUM(CI86:CT86)</f>
        <v>649.0455199999999</v>
      </c>
      <c r="CU88" s="380">
        <f t="shared" si="263"/>
        <v>648.87931999999989</v>
      </c>
      <c r="CV88" s="380">
        <f t="shared" si="263"/>
        <v>648.83505999999988</v>
      </c>
      <c r="CW88" s="380">
        <f t="shared" si="263"/>
        <v>648.70141999999987</v>
      </c>
      <c r="CX88" s="380">
        <f t="shared" si="263"/>
        <v>648.72686999999996</v>
      </c>
      <c r="CY88" s="380">
        <f t="shared" si="263"/>
        <v>648.51628000000005</v>
      </c>
      <c r="CZ88" s="380">
        <f t="shared" si="263"/>
        <v>648.14259000000015</v>
      </c>
      <c r="DA88" s="380">
        <f t="shared" si="263"/>
        <v>647.95099000000005</v>
      </c>
      <c r="DB88" s="380">
        <f t="shared" si="263"/>
        <v>647.81515000000002</v>
      </c>
      <c r="DC88" s="380">
        <f t="shared" si="263"/>
        <v>647.74556000000018</v>
      </c>
      <c r="DD88" s="380">
        <f t="shared" si="263"/>
        <v>647.46810000000005</v>
      </c>
      <c r="DE88" s="380">
        <f t="shared" si="263"/>
        <v>647.05372</v>
      </c>
      <c r="DF88" s="380">
        <f t="shared" si="263"/>
        <v>647.61167999999998</v>
      </c>
      <c r="DG88" s="380">
        <f t="shared" si="263"/>
        <v>647.06259999999997</v>
      </c>
      <c r="DH88" s="380">
        <f t="shared" si="263"/>
        <v>646.40373</v>
      </c>
      <c r="DI88" s="380">
        <f t="shared" si="263"/>
        <v>645.9047599999999</v>
      </c>
      <c r="DJ88" s="380">
        <f t="shared" si="263"/>
        <v>645.32673999999997</v>
      </c>
      <c r="DK88" s="380">
        <f t="shared" si="263"/>
        <v>645.05187999999998</v>
      </c>
      <c r="DL88" s="380">
        <f t="shared" si="263"/>
        <v>645.21186</v>
      </c>
      <c r="DM88" s="380">
        <f t="shared" ref="DM88:EA88" si="264">SUM(DB86:DM86)</f>
        <v>645.75713000000007</v>
      </c>
      <c r="DN88" s="380">
        <f t="shared" si="264"/>
        <v>646.57055000000003</v>
      </c>
      <c r="DO88" s="380">
        <f t="shared" si="264"/>
        <v>647.72491000000002</v>
      </c>
      <c r="DP88" s="380">
        <f t="shared" si="264"/>
        <v>649.19988999999998</v>
      </c>
      <c r="DQ88" s="380">
        <f t="shared" si="264"/>
        <v>651.27364999999998</v>
      </c>
      <c r="DR88" s="380">
        <f t="shared" si="264"/>
        <v>654.89933000000008</v>
      </c>
      <c r="DS88" s="380">
        <f t="shared" si="264"/>
        <v>657.94839000000002</v>
      </c>
      <c r="DT88" s="380">
        <f t="shared" si="264"/>
        <v>661.21758</v>
      </c>
      <c r="DU88" s="380">
        <f t="shared" si="264"/>
        <v>664.62365999999997</v>
      </c>
      <c r="DV88" s="380">
        <f t="shared" si="264"/>
        <v>668.31720999999993</v>
      </c>
      <c r="DW88" s="380">
        <f t="shared" si="264"/>
        <v>672.22393999999997</v>
      </c>
      <c r="DX88" s="380">
        <f t="shared" si="264"/>
        <v>676.47299999999996</v>
      </c>
      <c r="DY88" s="380">
        <f t="shared" si="264"/>
        <v>680.74956999999995</v>
      </c>
      <c r="DZ88" s="380">
        <f t="shared" si="264"/>
        <v>685.23680000000002</v>
      </c>
      <c r="EA88" s="380">
        <f t="shared" si="264"/>
        <v>689.86321999999996</v>
      </c>
      <c r="EB88" s="380">
        <f t="shared" ref="EB88" si="265">SUM(DQ86:EB86)</f>
        <v>694.54181999999992</v>
      </c>
      <c r="EC88" s="380">
        <f t="shared" ref="EC88" si="266">SUM(DR86:EC86)</f>
        <v>699.16583000000003</v>
      </c>
      <c r="ED88" s="380">
        <f t="shared" ref="ED88" si="267">SUM(DS86:ED86)</f>
        <v>704.32692000000009</v>
      </c>
    </row>
    <row r="89" spans="1:144" customFormat="1" ht="15">
      <c r="C89" s="8"/>
      <c r="BW89" s="749"/>
      <c r="BX89" s="749"/>
      <c r="BY89" s="749"/>
      <c r="BZ89" s="749"/>
      <c r="CA89" s="749"/>
      <c r="CB89" s="749"/>
      <c r="CC89" s="749"/>
      <c r="CD89" s="749"/>
      <c r="CE89" s="749"/>
      <c r="CF89" s="749"/>
      <c r="CG89" s="749"/>
      <c r="CH89" s="749"/>
      <c r="CI89" s="749"/>
      <c r="CJ89" s="749"/>
      <c r="CK89" s="749"/>
      <c r="CL89" s="749"/>
      <c r="CM89" s="749"/>
      <c r="CN89" s="749"/>
      <c r="CO89" s="749"/>
      <c r="CP89" s="749"/>
      <c r="CQ89" s="749"/>
      <c r="CR89" s="749"/>
      <c r="CS89" s="749"/>
      <c r="CT89" s="749"/>
      <c r="CU89" s="749"/>
      <c r="CV89" s="749"/>
      <c r="CW89" s="749"/>
      <c r="CX89" s="749"/>
      <c r="CY89" s="749"/>
      <c r="CZ89" s="749"/>
      <c r="DA89" s="749"/>
      <c r="DB89" s="749"/>
      <c r="DC89" s="749"/>
      <c r="DD89" s="749"/>
      <c r="DE89" s="749"/>
      <c r="DF89" s="749"/>
      <c r="DG89" s="749"/>
      <c r="DH89" s="749"/>
      <c r="DI89" s="749"/>
      <c r="DJ89" s="749"/>
      <c r="DK89" s="749"/>
      <c r="DL89" s="749"/>
      <c r="DM89" s="749"/>
      <c r="DN89" s="749"/>
      <c r="DO89" s="749"/>
      <c r="DP89" s="749"/>
      <c r="DQ89" s="749"/>
      <c r="DR89" s="749"/>
      <c r="DS89" s="749"/>
      <c r="DT89" s="749"/>
      <c r="DU89" s="749"/>
      <c r="DV89" s="749"/>
      <c r="DW89" s="749"/>
      <c r="DX89" s="749"/>
      <c r="DY89" s="749"/>
      <c r="DZ89" s="749"/>
      <c r="EA89" s="749"/>
      <c r="EB89" s="749"/>
      <c r="EC89" s="749"/>
      <c r="ED89" s="749"/>
    </row>
    <row r="90" spans="1:144" customFormat="1" ht="15.75">
      <c r="B90" s="17" t="s">
        <v>2357</v>
      </c>
      <c r="C90" s="8"/>
      <c r="BW90" s="752"/>
      <c r="BX90" s="752"/>
      <c r="BY90" s="752"/>
      <c r="BZ90" s="752"/>
      <c r="CA90" s="752"/>
      <c r="CB90" s="752"/>
      <c r="CC90" s="752"/>
      <c r="CD90" s="752"/>
      <c r="CE90" s="752"/>
      <c r="CF90" s="752"/>
      <c r="CG90" s="752"/>
      <c r="CH90" s="752"/>
      <c r="CI90" s="752">
        <f t="shared" ref="CI90:CS90" si="268">ROUND(CI88/CI79,4)</f>
        <v>2.4500000000000001E-2</v>
      </c>
      <c r="CJ90" s="752">
        <f t="shared" si="268"/>
        <v>2.46E-2</v>
      </c>
      <c r="CK90" s="733">
        <f t="shared" si="268"/>
        <v>2.46E-2</v>
      </c>
      <c r="CL90" s="733">
        <f t="shared" si="268"/>
        <v>2.47E-2</v>
      </c>
      <c r="CM90" s="733">
        <f t="shared" si="268"/>
        <v>2.47E-2</v>
      </c>
      <c r="CN90" s="733">
        <f t="shared" si="268"/>
        <v>2.47E-2</v>
      </c>
      <c r="CO90" s="733">
        <f t="shared" si="268"/>
        <v>2.4799999999999999E-2</v>
      </c>
      <c r="CP90" s="733">
        <f t="shared" si="268"/>
        <v>2.4799999999999999E-2</v>
      </c>
      <c r="CQ90" s="733">
        <f t="shared" si="268"/>
        <v>2.4799999999999999E-2</v>
      </c>
      <c r="CR90" s="733">
        <f t="shared" si="268"/>
        <v>2.4799999999999999E-2</v>
      </c>
      <c r="CS90" s="733">
        <f t="shared" si="268"/>
        <v>2.4799999999999999E-2</v>
      </c>
      <c r="CT90" s="733">
        <f t="shared" ref="CT90:CY90" si="269">ROUND(CT88/CT79,4)</f>
        <v>2.46E-2</v>
      </c>
      <c r="CU90" s="733">
        <f t="shared" si="269"/>
        <v>2.46E-2</v>
      </c>
      <c r="CV90" s="733">
        <f t="shared" si="269"/>
        <v>2.46E-2</v>
      </c>
      <c r="CW90" s="733">
        <f t="shared" si="269"/>
        <v>2.46E-2</v>
      </c>
      <c r="CX90" s="733">
        <f t="shared" si="269"/>
        <v>2.47E-2</v>
      </c>
      <c r="CY90" s="733">
        <f t="shared" si="269"/>
        <v>2.47E-2</v>
      </c>
      <c r="CZ90" s="733">
        <f t="shared" ref="CZ90:DF90" si="270">ROUND(CZ88/CZ79,4)</f>
        <v>2.47E-2</v>
      </c>
      <c r="DA90" s="733">
        <f t="shared" si="270"/>
        <v>2.47E-2</v>
      </c>
      <c r="DB90" s="733">
        <f t="shared" si="270"/>
        <v>2.47E-2</v>
      </c>
      <c r="DC90" s="733">
        <f t="shared" si="270"/>
        <v>2.47E-2</v>
      </c>
      <c r="DD90" s="733">
        <f t="shared" si="270"/>
        <v>2.47E-2</v>
      </c>
      <c r="DE90" s="733">
        <f t="shared" si="270"/>
        <v>2.47E-2</v>
      </c>
      <c r="DF90" s="733">
        <f t="shared" si="270"/>
        <v>2.4799999999999999E-2</v>
      </c>
      <c r="DG90" s="733">
        <f t="shared" ref="DG90:DL90" si="271">ROUND(DG88/DG79,4)</f>
        <v>2.4799999999999999E-2</v>
      </c>
      <c r="DH90" s="733">
        <f t="shared" si="271"/>
        <v>2.4799999999999999E-2</v>
      </c>
      <c r="DI90" s="733">
        <f t="shared" si="271"/>
        <v>2.4799999999999999E-2</v>
      </c>
      <c r="DJ90" s="733">
        <f t="shared" si="271"/>
        <v>2.4799999999999999E-2</v>
      </c>
      <c r="DK90" s="733">
        <f t="shared" si="271"/>
        <v>2.4799999999999999E-2</v>
      </c>
      <c r="DL90" s="733">
        <f t="shared" si="271"/>
        <v>2.4799999999999999E-2</v>
      </c>
      <c r="DM90" s="733">
        <f t="shared" ref="DM90:DR90" si="272">ROUND(DM88/DM79,4)</f>
        <v>2.4799999999999999E-2</v>
      </c>
      <c r="DN90" s="733">
        <f t="shared" si="272"/>
        <v>2.4799999999999999E-2</v>
      </c>
      <c r="DO90" s="733">
        <f t="shared" si="272"/>
        <v>2.4799999999999999E-2</v>
      </c>
      <c r="DP90" s="733">
        <f t="shared" si="272"/>
        <v>2.4799999999999999E-2</v>
      </c>
      <c r="DQ90" s="733">
        <f t="shared" si="272"/>
        <v>2.4899999999999999E-2</v>
      </c>
      <c r="DR90" s="733">
        <f t="shared" si="272"/>
        <v>2.4899999999999999E-2</v>
      </c>
      <c r="DS90" s="733">
        <f t="shared" ref="DS90:DU90" si="273">ROUND(DS88/DS79,4)</f>
        <v>2.4899999999999999E-2</v>
      </c>
      <c r="DT90" s="733">
        <f t="shared" si="273"/>
        <v>2.4899999999999999E-2</v>
      </c>
      <c r="DU90" s="733">
        <f t="shared" si="273"/>
        <v>2.4899999999999999E-2</v>
      </c>
      <c r="DV90" s="733">
        <f t="shared" ref="DV90:DX90" si="274">ROUND(DV88/DV79,4)</f>
        <v>2.4899999999999999E-2</v>
      </c>
      <c r="DW90" s="733">
        <f t="shared" si="274"/>
        <v>2.4899999999999999E-2</v>
      </c>
      <c r="DX90" s="733">
        <f t="shared" si="274"/>
        <v>2.4899999999999999E-2</v>
      </c>
      <c r="DY90" s="733">
        <f t="shared" ref="DY90:EA90" si="275">ROUND(DY88/DY79,4)</f>
        <v>2.4899999999999999E-2</v>
      </c>
      <c r="DZ90" s="733">
        <f t="shared" si="275"/>
        <v>2.4899999999999999E-2</v>
      </c>
      <c r="EA90" s="733">
        <f t="shared" si="275"/>
        <v>2.4799999999999999E-2</v>
      </c>
      <c r="EB90" s="733">
        <f t="shared" ref="EB90:ED90" si="276">ROUND(EB88/EB79,4)</f>
        <v>2.4799999999999999E-2</v>
      </c>
      <c r="EC90" s="733">
        <f t="shared" si="276"/>
        <v>2.4799999999999999E-2</v>
      </c>
      <c r="ED90" s="733">
        <f t="shared" si="276"/>
        <v>2.4799999999999999E-2</v>
      </c>
    </row>
    <row r="91" spans="1:144" customFormat="1" ht="15">
      <c r="C91" s="8"/>
      <c r="BW91" s="749"/>
      <c r="BX91" s="749"/>
      <c r="BY91" s="749"/>
      <c r="BZ91" s="749"/>
      <c r="CA91" s="749"/>
      <c r="CB91" s="749"/>
      <c r="CC91" s="749"/>
      <c r="CD91" s="749"/>
      <c r="CE91" s="749"/>
      <c r="CF91" s="749"/>
      <c r="CG91" s="749"/>
      <c r="CH91" s="749"/>
      <c r="CI91" s="749"/>
      <c r="CJ91" s="749"/>
      <c r="CK91" s="559"/>
      <c r="CL91" s="559"/>
      <c r="CM91" s="559"/>
      <c r="CN91" s="559"/>
      <c r="CO91" s="559"/>
      <c r="CP91" s="559"/>
      <c r="CQ91" s="559"/>
      <c r="CR91" s="559"/>
      <c r="CS91" s="559"/>
      <c r="CT91" s="559"/>
      <c r="CU91" s="559"/>
      <c r="CV91" s="559"/>
      <c r="CW91" s="559"/>
      <c r="CX91" s="559"/>
      <c r="CY91" s="559"/>
      <c r="CZ91" s="559"/>
      <c r="DA91" s="559"/>
      <c r="DB91" s="559"/>
      <c r="DC91" s="559"/>
      <c r="DD91" s="559"/>
      <c r="DE91" s="559"/>
      <c r="DF91" s="559"/>
      <c r="DG91" s="559"/>
      <c r="DH91" s="559"/>
      <c r="DI91" s="559"/>
      <c r="DJ91" s="559"/>
      <c r="DK91" s="559"/>
      <c r="DL91" s="559"/>
      <c r="DM91" s="559"/>
      <c r="DN91" s="559"/>
      <c r="DO91" s="559"/>
      <c r="DP91" s="559"/>
      <c r="DQ91" s="559"/>
      <c r="DR91" s="559"/>
      <c r="DS91" s="559"/>
      <c r="DT91" s="559"/>
      <c r="DU91" s="559"/>
      <c r="DV91" s="559"/>
      <c r="DW91" s="559"/>
      <c r="DX91" s="559"/>
      <c r="DY91" s="559"/>
      <c r="DZ91" s="559"/>
      <c r="EA91" s="559"/>
      <c r="EB91" s="559"/>
      <c r="EC91" s="559"/>
      <c r="ED91" s="559"/>
    </row>
    <row r="92" spans="1:144" customFormat="1" ht="15.75">
      <c r="B92" s="17" t="s">
        <v>2358</v>
      </c>
      <c r="C92" s="8"/>
      <c r="BW92" s="752"/>
      <c r="BX92" s="752"/>
      <c r="BY92" s="752"/>
      <c r="BZ92" s="752"/>
      <c r="CA92" s="752"/>
      <c r="CB92" s="752"/>
      <c r="CC92" s="752"/>
      <c r="CD92" s="752"/>
      <c r="CE92" s="752"/>
      <c r="CF92" s="752"/>
      <c r="CG92" s="752"/>
      <c r="CH92" s="752"/>
      <c r="CI92" s="752">
        <f t="shared" ref="CI92:CT92" si="277">ROUND(CI88/CI77,4)</f>
        <v>2.47E-2</v>
      </c>
      <c r="CJ92" s="752">
        <f t="shared" si="277"/>
        <v>2.47E-2</v>
      </c>
      <c r="CK92" s="733">
        <f t="shared" si="277"/>
        <v>2.47E-2</v>
      </c>
      <c r="CL92" s="733">
        <f t="shared" si="277"/>
        <v>2.4799999999999999E-2</v>
      </c>
      <c r="CM92" s="733">
        <f t="shared" si="277"/>
        <v>2.4799999999999999E-2</v>
      </c>
      <c r="CN92" s="733">
        <f t="shared" si="277"/>
        <v>2.4799999999999999E-2</v>
      </c>
      <c r="CO92" s="733">
        <f t="shared" si="277"/>
        <v>2.4799999999999999E-2</v>
      </c>
      <c r="CP92" s="733">
        <f t="shared" si="277"/>
        <v>2.4899999999999999E-2</v>
      </c>
      <c r="CQ92" s="733">
        <f t="shared" si="277"/>
        <v>2.5000000000000001E-2</v>
      </c>
      <c r="CR92" s="733">
        <f t="shared" si="277"/>
        <v>2.4899999999999999E-2</v>
      </c>
      <c r="CS92" s="733">
        <f t="shared" si="277"/>
        <v>2.4899999999999999E-2</v>
      </c>
      <c r="CT92" s="733">
        <f t="shared" si="277"/>
        <v>2.47E-2</v>
      </c>
      <c r="CU92" s="733">
        <f t="shared" ref="CU92:CZ92" si="278">ROUND(CU88/CU77,4)</f>
        <v>2.47E-2</v>
      </c>
      <c r="CV92" s="733">
        <f t="shared" si="278"/>
        <v>2.46E-2</v>
      </c>
      <c r="CW92" s="733">
        <f t="shared" si="278"/>
        <v>2.46E-2</v>
      </c>
      <c r="CX92" s="733">
        <f t="shared" si="278"/>
        <v>2.47E-2</v>
      </c>
      <c r="CY92" s="733">
        <f t="shared" si="278"/>
        <v>2.4799999999999999E-2</v>
      </c>
      <c r="CZ92" s="733">
        <f t="shared" si="278"/>
        <v>2.4799999999999999E-2</v>
      </c>
      <c r="DA92" s="733">
        <f t="shared" ref="DA92:DF92" si="279">ROUND(DA88/DA77,4)</f>
        <v>2.4799999999999999E-2</v>
      </c>
      <c r="DB92" s="733">
        <f t="shared" si="279"/>
        <v>2.4899999999999999E-2</v>
      </c>
      <c r="DC92" s="733">
        <f t="shared" si="279"/>
        <v>2.4899999999999999E-2</v>
      </c>
      <c r="DD92" s="733">
        <f t="shared" si="279"/>
        <v>2.4899999999999999E-2</v>
      </c>
      <c r="DE92" s="733">
        <f t="shared" si="279"/>
        <v>2.4899999999999999E-2</v>
      </c>
      <c r="DF92" s="733">
        <f t="shared" si="279"/>
        <v>2.52E-2</v>
      </c>
      <c r="DG92" s="733">
        <f t="shared" ref="DG92:DL92" si="280">ROUND(DG88/DG77,4)</f>
        <v>2.5000000000000001E-2</v>
      </c>
      <c r="DH92" s="733">
        <f t="shared" si="280"/>
        <v>2.4899999999999999E-2</v>
      </c>
      <c r="DI92" s="733">
        <f t="shared" si="280"/>
        <v>2.4799999999999999E-2</v>
      </c>
      <c r="DJ92" s="733">
        <f t="shared" si="280"/>
        <v>2.4899999999999999E-2</v>
      </c>
      <c r="DK92" s="733">
        <f t="shared" si="280"/>
        <v>2.4799999999999999E-2</v>
      </c>
      <c r="DL92" s="733">
        <f t="shared" si="280"/>
        <v>2.47E-2</v>
      </c>
      <c r="DM92" s="733">
        <f t="shared" ref="DM92:DR92" si="281">ROUND(DM88/DM77,4)</f>
        <v>2.4500000000000001E-2</v>
      </c>
      <c r="DN92" s="733">
        <f t="shared" si="281"/>
        <v>2.4500000000000001E-2</v>
      </c>
      <c r="DO92" s="733">
        <f t="shared" si="281"/>
        <v>2.4400000000000002E-2</v>
      </c>
      <c r="DP92" s="733">
        <f t="shared" si="281"/>
        <v>2.4299999999999999E-2</v>
      </c>
      <c r="DQ92" s="733">
        <f t="shared" si="281"/>
        <v>2.4199999999999999E-2</v>
      </c>
      <c r="DR92" s="733">
        <f t="shared" si="281"/>
        <v>2.4199999999999999E-2</v>
      </c>
      <c r="DS92" s="733">
        <f t="shared" ref="DS92:DU92" si="282">ROUND(DS88/DS77,4)</f>
        <v>2.4E-2</v>
      </c>
      <c r="DT92" s="733">
        <f t="shared" si="282"/>
        <v>2.4E-2</v>
      </c>
      <c r="DU92" s="733">
        <f t="shared" si="282"/>
        <v>2.4E-2</v>
      </c>
      <c r="DV92" s="733">
        <f t="shared" ref="DV92:DX92" si="283">ROUND(DV88/DV77,4)</f>
        <v>2.4E-2</v>
      </c>
      <c r="DW92" s="733">
        <f t="shared" si="283"/>
        <v>2.3900000000000001E-2</v>
      </c>
      <c r="DX92" s="733">
        <f t="shared" si="283"/>
        <v>2.3800000000000002E-2</v>
      </c>
      <c r="DY92" s="733">
        <f t="shared" ref="DY92:EA92" si="284">ROUND(DY88/DY77,4)</f>
        <v>2.3800000000000002E-2</v>
      </c>
      <c r="DZ92" s="733">
        <f t="shared" si="284"/>
        <v>2.3699999999999999E-2</v>
      </c>
      <c r="EA92" s="733">
        <f t="shared" si="284"/>
        <v>2.3699999999999999E-2</v>
      </c>
      <c r="EB92" s="733">
        <f t="shared" ref="EB92:ED92" si="285">ROUND(EB88/EB77,4)</f>
        <v>2.3699999999999999E-2</v>
      </c>
      <c r="EC92" s="733">
        <f t="shared" si="285"/>
        <v>2.3699999999999999E-2</v>
      </c>
      <c r="ED92" s="733">
        <f t="shared" si="285"/>
        <v>2.35E-2</v>
      </c>
    </row>
    <row r="93" spans="1:144" ht="15">
      <c r="C93" s="8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EN93"/>
    </row>
    <row r="94" spans="1:144"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EN94"/>
    </row>
    <row r="95" spans="1:144"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EN95"/>
    </row>
    <row r="96" spans="1:144">
      <c r="EN96"/>
    </row>
    <row r="97" spans="144:144">
      <c r="EN97"/>
    </row>
  </sheetData>
  <mergeCells count="1">
    <mergeCell ref="EF21:EM22"/>
  </mergeCells>
  <phoneticPr fontId="142" type="noConversion"/>
  <pageMargins left="0.25" right="0.25" top="0.75" bottom="0.75" header="0.3" footer="0.3"/>
  <pageSetup scale="31" fitToHeight="0" orientation="landscape" r:id="rId1"/>
  <customProperties>
    <customPr name="_pios_id" r:id="rId2"/>
    <customPr name="EpmWorksheetKeyString_GUID" r:id="rId3"/>
  </customProperties>
  <drawing r:id="rId4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002060"/>
    <pageSetUpPr fitToPage="1"/>
  </sheetPr>
  <dimension ref="A1:CY42"/>
  <sheetViews>
    <sheetView zoomScale="70" zoomScaleNormal="70" workbookViewId="0">
      <pane xSplit="79" ySplit="4" topLeftCell="CK5" activePane="bottomRight" state="frozen"/>
      <selection pane="topRight" activeCell="CB1" sqref="CB1"/>
      <selection pane="bottomLeft" activeCell="A5" sqref="A5"/>
      <selection pane="bottomRight" activeCell="CX30" sqref="CX30:CX33"/>
    </sheetView>
  </sheetViews>
  <sheetFormatPr defaultColWidth="8.85546875" defaultRowHeight="12.75"/>
  <cols>
    <col min="1" max="1" width="38" style="460" customWidth="1"/>
    <col min="2" max="2" width="19.85546875" style="460" customWidth="1"/>
    <col min="3" max="13" width="14.5703125" style="460" hidden="1" customWidth="1"/>
    <col min="14" max="14" width="18.5703125" style="460" hidden="1" customWidth="1"/>
    <col min="15" max="15" width="18.42578125" style="460" hidden="1" customWidth="1"/>
    <col min="16" max="17" width="19.42578125" style="460" hidden="1" customWidth="1"/>
    <col min="18" max="19" width="18.5703125" style="460" hidden="1" customWidth="1"/>
    <col min="20" max="20" width="18.85546875" style="460" hidden="1" customWidth="1"/>
    <col min="21" max="22" width="19.42578125" style="460" hidden="1" customWidth="1"/>
    <col min="23" max="23" width="18.5703125" style="460" hidden="1" customWidth="1"/>
    <col min="24" max="24" width="18.140625" style="460" hidden="1" customWidth="1"/>
    <col min="25" max="34" width="18.5703125" style="460" hidden="1" customWidth="1"/>
    <col min="35" max="35" width="20.140625" style="460" hidden="1" customWidth="1"/>
    <col min="36" max="36" width="21.85546875" style="460" hidden="1" customWidth="1"/>
    <col min="37" max="37" width="19.85546875" style="460" hidden="1" customWidth="1"/>
    <col min="38" max="38" width="20.140625" style="460" hidden="1" customWidth="1"/>
    <col min="39" max="40" width="20.85546875" style="460" hidden="1" customWidth="1"/>
    <col min="41" max="41" width="20.42578125" style="460" hidden="1" customWidth="1"/>
    <col min="42" max="42" width="21.85546875" style="460" hidden="1" customWidth="1"/>
    <col min="43" max="43" width="20.42578125" style="460" hidden="1" customWidth="1"/>
    <col min="44" max="79" width="21.42578125" style="460" hidden="1" customWidth="1"/>
    <col min="80" max="83" width="21.42578125" style="460" bestFit="1" customWidth="1"/>
    <col min="84" max="98" width="21.42578125" style="460" customWidth="1"/>
    <col min="99" max="99" width="20.5703125" style="460" bestFit="1" customWidth="1"/>
    <col min="100" max="100" width="13.5703125" style="460" bestFit="1" customWidth="1"/>
    <col min="101" max="102" width="15.140625" style="460" bestFit="1" customWidth="1"/>
    <col min="103" max="16384" width="8.85546875" style="460"/>
  </cols>
  <sheetData>
    <row r="1" spans="1:103">
      <c r="A1" s="1004" t="s">
        <v>2655</v>
      </c>
    </row>
    <row r="2" spans="1:103">
      <c r="C2" s="468" t="s">
        <v>1732</v>
      </c>
      <c r="D2" s="468" t="s">
        <v>1732</v>
      </c>
      <c r="E2" s="468" t="s">
        <v>1732</v>
      </c>
      <c r="F2" s="468" t="s">
        <v>1732</v>
      </c>
      <c r="G2" s="468" t="s">
        <v>1732</v>
      </c>
      <c r="H2" s="468" t="s">
        <v>1732</v>
      </c>
      <c r="I2" s="468" t="s">
        <v>1732</v>
      </c>
      <c r="J2" s="468" t="s">
        <v>1732</v>
      </c>
      <c r="K2" s="468" t="s">
        <v>1732</v>
      </c>
      <c r="L2" s="468" t="s">
        <v>1732</v>
      </c>
      <c r="M2" s="468" t="s">
        <v>1732</v>
      </c>
      <c r="N2" s="468" t="s">
        <v>1732</v>
      </c>
      <c r="O2" s="468" t="s">
        <v>1732</v>
      </c>
      <c r="P2" s="468" t="s">
        <v>1732</v>
      </c>
      <c r="Q2" s="468" t="s">
        <v>1732</v>
      </c>
      <c r="R2" s="468" t="s">
        <v>1732</v>
      </c>
      <c r="S2" s="468" t="s">
        <v>1732</v>
      </c>
      <c r="T2" s="468" t="s">
        <v>1732</v>
      </c>
      <c r="U2" s="468" t="s">
        <v>1732</v>
      </c>
      <c r="V2" s="468" t="s">
        <v>1732</v>
      </c>
      <c r="W2" s="468" t="s">
        <v>1732</v>
      </c>
      <c r="X2" s="468" t="s">
        <v>1732</v>
      </c>
      <c r="Y2" s="468" t="s">
        <v>1732</v>
      </c>
      <c r="Z2" s="468" t="s">
        <v>1732</v>
      </c>
      <c r="AA2" s="468" t="s">
        <v>1732</v>
      </c>
      <c r="AB2" s="468" t="s">
        <v>1732</v>
      </c>
      <c r="AC2" s="468" t="s">
        <v>1732</v>
      </c>
      <c r="AD2" s="468" t="s">
        <v>1732</v>
      </c>
      <c r="AE2" s="468" t="s">
        <v>1732</v>
      </c>
      <c r="AF2" s="468" t="s">
        <v>1732</v>
      </c>
      <c r="AG2" s="468" t="s">
        <v>1732</v>
      </c>
      <c r="AH2" s="468" t="s">
        <v>1732</v>
      </c>
      <c r="AI2" s="468" t="s">
        <v>1732</v>
      </c>
      <c r="AJ2" s="468" t="s">
        <v>1732</v>
      </c>
      <c r="AK2" s="468" t="s">
        <v>1732</v>
      </c>
      <c r="AL2" s="468" t="s">
        <v>1732</v>
      </c>
      <c r="AM2" s="468" t="s">
        <v>1732</v>
      </c>
      <c r="AN2" s="468" t="s">
        <v>1732</v>
      </c>
      <c r="AO2" s="468" t="s">
        <v>1732</v>
      </c>
      <c r="AP2" s="468" t="s">
        <v>1732</v>
      </c>
      <c r="AQ2" s="468" t="s">
        <v>1732</v>
      </c>
      <c r="AR2" s="468" t="s">
        <v>1732</v>
      </c>
      <c r="AS2" s="468" t="s">
        <v>1732</v>
      </c>
      <c r="AT2" s="468" t="s">
        <v>1732</v>
      </c>
      <c r="AU2" s="468" t="s">
        <v>1732</v>
      </c>
      <c r="AV2" s="468" t="s">
        <v>1732</v>
      </c>
      <c r="AW2" s="468" t="s">
        <v>1732</v>
      </c>
      <c r="AX2" s="468" t="s">
        <v>1732</v>
      </c>
      <c r="AY2" s="468" t="s">
        <v>1732</v>
      </c>
      <c r="AZ2" s="468" t="s">
        <v>1732</v>
      </c>
      <c r="BA2" s="468" t="s">
        <v>1732</v>
      </c>
      <c r="BB2" s="468" t="s">
        <v>1732</v>
      </c>
      <c r="BC2" s="468" t="s">
        <v>1732</v>
      </c>
      <c r="BD2" s="468" t="s">
        <v>1732</v>
      </c>
      <c r="BE2" s="468" t="s">
        <v>1732</v>
      </c>
      <c r="BF2" s="468" t="s">
        <v>1732</v>
      </c>
      <c r="BG2" s="468" t="s">
        <v>1732</v>
      </c>
      <c r="BH2" s="468" t="s">
        <v>1732</v>
      </c>
      <c r="BI2" s="468" t="s">
        <v>1732</v>
      </c>
      <c r="BJ2" s="468" t="s">
        <v>1732</v>
      </c>
      <c r="BK2" s="468" t="s">
        <v>1732</v>
      </c>
      <c r="BL2" s="468" t="s">
        <v>1732</v>
      </c>
      <c r="BM2" s="472" t="s">
        <v>1732</v>
      </c>
      <c r="BN2" s="472" t="s">
        <v>1732</v>
      </c>
      <c r="BO2" s="472" t="s">
        <v>1732</v>
      </c>
      <c r="BP2" s="472" t="s">
        <v>1732</v>
      </c>
      <c r="BQ2" s="472" t="s">
        <v>1732</v>
      </c>
      <c r="BR2" s="472" t="s">
        <v>1732</v>
      </c>
      <c r="BS2" s="472" t="s">
        <v>1732</v>
      </c>
      <c r="BT2" s="472" t="s">
        <v>1732</v>
      </c>
      <c r="BU2" s="472" t="s">
        <v>1732</v>
      </c>
      <c r="BV2" s="472" t="s">
        <v>1732</v>
      </c>
      <c r="BW2" s="472" t="s">
        <v>1732</v>
      </c>
      <c r="BX2" s="472" t="s">
        <v>1732</v>
      </c>
      <c r="BY2" s="472" t="s">
        <v>1732</v>
      </c>
      <c r="BZ2" s="472" t="s">
        <v>1732</v>
      </c>
      <c r="CA2" s="472" t="s">
        <v>1732</v>
      </c>
      <c r="CB2" s="472" t="s">
        <v>1732</v>
      </c>
      <c r="CC2" s="472" t="s">
        <v>1732</v>
      </c>
      <c r="CD2" s="472" t="s">
        <v>1732</v>
      </c>
      <c r="CE2" s="472" t="s">
        <v>1732</v>
      </c>
      <c r="CF2" s="472" t="s">
        <v>1732</v>
      </c>
      <c r="CG2" s="472" t="s">
        <v>1732</v>
      </c>
      <c r="CH2" s="472" t="s">
        <v>1732</v>
      </c>
      <c r="CI2" s="472" t="s">
        <v>1732</v>
      </c>
      <c r="CJ2" s="472" t="s">
        <v>1732</v>
      </c>
      <c r="CK2" s="472" t="s">
        <v>1732</v>
      </c>
      <c r="CL2" s="472" t="s">
        <v>1732</v>
      </c>
      <c r="CM2" s="472" t="s">
        <v>1732</v>
      </c>
      <c r="CN2" s="472" t="s">
        <v>1732</v>
      </c>
      <c r="CO2" s="472" t="s">
        <v>1732</v>
      </c>
      <c r="CP2" s="472" t="s">
        <v>1732</v>
      </c>
      <c r="CQ2" s="472" t="s">
        <v>1732</v>
      </c>
      <c r="CR2" s="472" t="s">
        <v>1732</v>
      </c>
      <c r="CS2" s="472" t="s">
        <v>1732</v>
      </c>
      <c r="CT2" s="472" t="s">
        <v>1732</v>
      </c>
    </row>
    <row r="3" spans="1:103">
      <c r="A3" s="1005"/>
      <c r="B3" s="1005"/>
      <c r="C3" s="461">
        <v>2015</v>
      </c>
      <c r="D3" s="461">
        <v>2015</v>
      </c>
      <c r="E3" s="461">
        <v>2015</v>
      </c>
      <c r="F3" s="461">
        <v>2015</v>
      </c>
      <c r="G3" s="461">
        <v>2015</v>
      </c>
      <c r="H3" s="461">
        <v>2015</v>
      </c>
      <c r="I3" s="461">
        <v>2015</v>
      </c>
      <c r="J3" s="461">
        <v>2015</v>
      </c>
      <c r="K3" s="461">
        <v>2015</v>
      </c>
      <c r="L3" s="461">
        <v>2015</v>
      </c>
      <c r="M3" s="461">
        <v>2015</v>
      </c>
      <c r="N3" s="461">
        <v>2015</v>
      </c>
      <c r="O3" s="461">
        <v>2016</v>
      </c>
      <c r="P3" s="461">
        <v>2016</v>
      </c>
      <c r="Q3" s="461">
        <v>2016</v>
      </c>
      <c r="R3" s="461">
        <v>2016</v>
      </c>
      <c r="S3" s="461">
        <v>2016</v>
      </c>
      <c r="T3" s="461">
        <v>2016</v>
      </c>
      <c r="U3" s="461">
        <v>2016</v>
      </c>
      <c r="V3" s="461">
        <v>2016</v>
      </c>
      <c r="W3" s="461">
        <v>2016</v>
      </c>
      <c r="X3" s="461">
        <v>2016</v>
      </c>
      <c r="Y3" s="461">
        <v>2016</v>
      </c>
      <c r="Z3" s="461">
        <v>2016</v>
      </c>
      <c r="AA3" s="461">
        <v>2017</v>
      </c>
      <c r="AB3" s="461">
        <f t="shared" ref="AB3:BA3" si="0">+AA3</f>
        <v>2017</v>
      </c>
      <c r="AC3" s="461">
        <f t="shared" si="0"/>
        <v>2017</v>
      </c>
      <c r="AD3" s="461">
        <f t="shared" si="0"/>
        <v>2017</v>
      </c>
      <c r="AE3" s="461">
        <f t="shared" si="0"/>
        <v>2017</v>
      </c>
      <c r="AF3" s="461">
        <f t="shared" si="0"/>
        <v>2017</v>
      </c>
      <c r="AG3" s="461">
        <f t="shared" si="0"/>
        <v>2017</v>
      </c>
      <c r="AH3" s="461">
        <f t="shared" si="0"/>
        <v>2017</v>
      </c>
      <c r="AI3" s="461">
        <f t="shared" si="0"/>
        <v>2017</v>
      </c>
      <c r="AJ3" s="461">
        <f t="shared" si="0"/>
        <v>2017</v>
      </c>
      <c r="AK3" s="461">
        <f t="shared" si="0"/>
        <v>2017</v>
      </c>
      <c r="AL3" s="461">
        <f t="shared" si="0"/>
        <v>2017</v>
      </c>
      <c r="AM3" s="461">
        <v>2018</v>
      </c>
      <c r="AN3" s="461">
        <f t="shared" si="0"/>
        <v>2018</v>
      </c>
      <c r="AO3" s="461">
        <f t="shared" si="0"/>
        <v>2018</v>
      </c>
      <c r="AP3" s="461">
        <f t="shared" si="0"/>
        <v>2018</v>
      </c>
      <c r="AQ3" s="461">
        <f t="shared" si="0"/>
        <v>2018</v>
      </c>
      <c r="AR3" s="461">
        <f t="shared" si="0"/>
        <v>2018</v>
      </c>
      <c r="AS3" s="461">
        <f t="shared" si="0"/>
        <v>2018</v>
      </c>
      <c r="AT3" s="461">
        <f t="shared" si="0"/>
        <v>2018</v>
      </c>
      <c r="AU3" s="461">
        <f t="shared" si="0"/>
        <v>2018</v>
      </c>
      <c r="AV3" s="461">
        <f t="shared" si="0"/>
        <v>2018</v>
      </c>
      <c r="AW3" s="461">
        <f t="shared" si="0"/>
        <v>2018</v>
      </c>
      <c r="AX3" s="461">
        <f t="shared" si="0"/>
        <v>2018</v>
      </c>
      <c r="AY3" s="461">
        <v>2019</v>
      </c>
      <c r="AZ3" s="461">
        <f t="shared" si="0"/>
        <v>2019</v>
      </c>
      <c r="BA3" s="461">
        <f t="shared" si="0"/>
        <v>2019</v>
      </c>
      <c r="BB3" s="461">
        <f t="shared" ref="BB3:BG3" si="1">+AY3</f>
        <v>2019</v>
      </c>
      <c r="BC3" s="461">
        <f t="shared" si="1"/>
        <v>2019</v>
      </c>
      <c r="BD3" s="461">
        <f t="shared" si="1"/>
        <v>2019</v>
      </c>
      <c r="BE3" s="461">
        <f t="shared" si="1"/>
        <v>2019</v>
      </c>
      <c r="BF3" s="461">
        <f t="shared" si="1"/>
        <v>2019</v>
      </c>
      <c r="BG3" s="461">
        <f t="shared" si="1"/>
        <v>2019</v>
      </c>
      <c r="BH3" s="461">
        <f>+BE3</f>
        <v>2019</v>
      </c>
      <c r="BI3" s="461">
        <f>+BF3</f>
        <v>2019</v>
      </c>
      <c r="BJ3" s="461">
        <f>+BG3</f>
        <v>2019</v>
      </c>
      <c r="BK3" s="803" t="s">
        <v>2441</v>
      </c>
      <c r="BL3" s="461" t="str">
        <f t="shared" ref="BL3:CB3" si="2">+BK3</f>
        <v>2020</v>
      </c>
      <c r="BM3" s="461" t="str">
        <f t="shared" si="2"/>
        <v>2020</v>
      </c>
      <c r="BN3" s="461" t="str">
        <f t="shared" si="2"/>
        <v>2020</v>
      </c>
      <c r="BO3" s="461" t="str">
        <f t="shared" si="2"/>
        <v>2020</v>
      </c>
      <c r="BP3" s="461" t="str">
        <f t="shared" si="2"/>
        <v>2020</v>
      </c>
      <c r="BQ3" s="461" t="str">
        <f t="shared" si="2"/>
        <v>2020</v>
      </c>
      <c r="BR3" s="461" t="str">
        <f t="shared" si="2"/>
        <v>2020</v>
      </c>
      <c r="BS3" s="461" t="str">
        <f t="shared" si="2"/>
        <v>2020</v>
      </c>
      <c r="BT3" s="461" t="str">
        <f t="shared" si="2"/>
        <v>2020</v>
      </c>
      <c r="BU3" s="461" t="str">
        <f t="shared" si="2"/>
        <v>2020</v>
      </c>
      <c r="BV3" s="461" t="str">
        <f t="shared" si="2"/>
        <v>2020</v>
      </c>
      <c r="BW3" s="461">
        <v>2021</v>
      </c>
      <c r="BX3" s="461">
        <f t="shared" si="2"/>
        <v>2021</v>
      </c>
      <c r="BY3" s="461">
        <f t="shared" si="2"/>
        <v>2021</v>
      </c>
      <c r="BZ3" s="461">
        <f t="shared" si="2"/>
        <v>2021</v>
      </c>
      <c r="CA3" s="461">
        <f t="shared" si="2"/>
        <v>2021</v>
      </c>
      <c r="CB3" s="461">
        <f t="shared" si="2"/>
        <v>2021</v>
      </c>
      <c r="CC3" s="461">
        <f t="shared" ref="CC3:CQ3" si="3">+CB3</f>
        <v>2021</v>
      </c>
      <c r="CD3" s="461">
        <f t="shared" si="3"/>
        <v>2021</v>
      </c>
      <c r="CE3" s="461">
        <f t="shared" si="3"/>
        <v>2021</v>
      </c>
      <c r="CF3" s="461">
        <f t="shared" si="3"/>
        <v>2021</v>
      </c>
      <c r="CG3" s="461">
        <f t="shared" si="3"/>
        <v>2021</v>
      </c>
      <c r="CH3" s="461">
        <f t="shared" si="3"/>
        <v>2021</v>
      </c>
      <c r="CI3" s="461">
        <v>2022</v>
      </c>
      <c r="CJ3" s="461">
        <f t="shared" si="3"/>
        <v>2022</v>
      </c>
      <c r="CK3" s="461">
        <f t="shared" si="3"/>
        <v>2022</v>
      </c>
      <c r="CL3" s="461">
        <f t="shared" si="3"/>
        <v>2022</v>
      </c>
      <c r="CM3" s="461">
        <f t="shared" si="3"/>
        <v>2022</v>
      </c>
      <c r="CN3" s="461">
        <f t="shared" si="3"/>
        <v>2022</v>
      </c>
      <c r="CO3" s="461">
        <f t="shared" si="3"/>
        <v>2022</v>
      </c>
      <c r="CP3" s="461">
        <f t="shared" si="3"/>
        <v>2022</v>
      </c>
      <c r="CQ3" s="461">
        <f t="shared" si="3"/>
        <v>2022</v>
      </c>
      <c r="CR3" s="461">
        <f t="shared" ref="CR3" si="4">+CQ3</f>
        <v>2022</v>
      </c>
      <c r="CS3" s="461">
        <f t="shared" ref="CS3" si="5">+CR3</f>
        <v>2022</v>
      </c>
      <c r="CT3" s="461">
        <f t="shared" ref="CT3" si="6">+CS3</f>
        <v>2022</v>
      </c>
      <c r="CU3" s="1005" t="s">
        <v>1713</v>
      </c>
      <c r="CV3" s="1005" t="s">
        <v>1714</v>
      </c>
      <c r="CW3" s="1005" t="s">
        <v>1715</v>
      </c>
      <c r="CX3" s="1005" t="s">
        <v>1755</v>
      </c>
    </row>
    <row r="4" spans="1:103">
      <c r="A4" s="1006" t="s">
        <v>1716</v>
      </c>
      <c r="B4" s="1007"/>
      <c r="C4" s="462" t="s">
        <v>1718</v>
      </c>
      <c r="D4" s="462" t="s">
        <v>1719</v>
      </c>
      <c r="E4" s="462" t="s">
        <v>1720</v>
      </c>
      <c r="F4" s="462" t="s">
        <v>1721</v>
      </c>
      <c r="G4" s="462" t="s">
        <v>476</v>
      </c>
      <c r="H4" s="462" t="s">
        <v>1722</v>
      </c>
      <c r="I4" s="462" t="s">
        <v>1723</v>
      </c>
      <c r="J4" s="462" t="s">
        <v>1724</v>
      </c>
      <c r="K4" s="462" t="s">
        <v>1725</v>
      </c>
      <c r="L4" s="462" t="s">
        <v>1726</v>
      </c>
      <c r="M4" s="462" t="s">
        <v>1727</v>
      </c>
      <c r="N4" s="462" t="s">
        <v>1717</v>
      </c>
      <c r="O4" s="462" t="s">
        <v>1718</v>
      </c>
      <c r="P4" s="462" t="s">
        <v>1719</v>
      </c>
      <c r="Q4" s="462" t="s">
        <v>1720</v>
      </c>
      <c r="R4" s="462" t="s">
        <v>1721</v>
      </c>
      <c r="S4" s="462" t="s">
        <v>476</v>
      </c>
      <c r="T4" s="462" t="s">
        <v>1722</v>
      </c>
      <c r="U4" s="462" t="s">
        <v>1723</v>
      </c>
      <c r="V4" s="462" t="s">
        <v>1724</v>
      </c>
      <c r="W4" s="462" t="s">
        <v>1728</v>
      </c>
      <c r="X4" s="462" t="s">
        <v>1726</v>
      </c>
      <c r="Y4" s="462" t="s">
        <v>1727</v>
      </c>
      <c r="Z4" s="462" t="s">
        <v>1717</v>
      </c>
      <c r="AA4" s="462" t="s">
        <v>1718</v>
      </c>
      <c r="AB4" s="462" t="s">
        <v>1719</v>
      </c>
      <c r="AC4" s="462" t="s">
        <v>1720</v>
      </c>
      <c r="AD4" s="462" t="s">
        <v>1721</v>
      </c>
      <c r="AE4" s="462" t="s">
        <v>476</v>
      </c>
      <c r="AF4" s="462" t="s">
        <v>1722</v>
      </c>
      <c r="AG4" s="462" t="s">
        <v>1723</v>
      </c>
      <c r="AH4" s="462" t="s">
        <v>1724</v>
      </c>
      <c r="AI4" s="462" t="s">
        <v>1725</v>
      </c>
      <c r="AJ4" s="462" t="s">
        <v>1726</v>
      </c>
      <c r="AK4" s="462" t="s">
        <v>1727</v>
      </c>
      <c r="AL4" s="462" t="s">
        <v>1717</v>
      </c>
      <c r="AM4" s="462" t="s">
        <v>1718</v>
      </c>
      <c r="AN4" s="462" t="s">
        <v>1719</v>
      </c>
      <c r="AO4" s="462" t="s">
        <v>2225</v>
      </c>
      <c r="AP4" s="462" t="s">
        <v>1721</v>
      </c>
      <c r="AQ4" s="462" t="s">
        <v>476</v>
      </c>
      <c r="AR4" s="462" t="s">
        <v>1722</v>
      </c>
      <c r="AS4" s="462" t="s">
        <v>1723</v>
      </c>
      <c r="AT4" s="462" t="s">
        <v>1724</v>
      </c>
      <c r="AU4" s="462" t="s">
        <v>1725</v>
      </c>
      <c r="AV4" s="462" t="s">
        <v>1726</v>
      </c>
      <c r="AW4" s="462" t="s">
        <v>1727</v>
      </c>
      <c r="AX4" s="462" t="s">
        <v>1717</v>
      </c>
      <c r="AY4" s="462" t="s">
        <v>1718</v>
      </c>
      <c r="AZ4" s="462" t="s">
        <v>1719</v>
      </c>
      <c r="BA4" s="462" t="s">
        <v>1720</v>
      </c>
      <c r="BB4" s="462" t="s">
        <v>1721</v>
      </c>
      <c r="BC4" s="462" t="s">
        <v>476</v>
      </c>
      <c r="BD4" s="462" t="s">
        <v>1722</v>
      </c>
      <c r="BE4" s="462" t="s">
        <v>1723</v>
      </c>
      <c r="BF4" s="462" t="s">
        <v>1724</v>
      </c>
      <c r="BG4" s="462" t="s">
        <v>1725</v>
      </c>
      <c r="BH4" s="462" t="s">
        <v>1726</v>
      </c>
      <c r="BI4" s="462" t="s">
        <v>1727</v>
      </c>
      <c r="BJ4" s="462" t="s">
        <v>1717</v>
      </c>
      <c r="BK4" s="462" t="s">
        <v>1718</v>
      </c>
      <c r="BL4" s="462" t="s">
        <v>1719</v>
      </c>
      <c r="BM4" s="462" t="s">
        <v>1720</v>
      </c>
      <c r="BN4" s="462" t="s">
        <v>1721</v>
      </c>
      <c r="BO4" s="462" t="s">
        <v>476</v>
      </c>
      <c r="BP4" s="462" t="s">
        <v>1722</v>
      </c>
      <c r="BQ4" s="462" t="s">
        <v>1723</v>
      </c>
      <c r="BR4" s="462" t="s">
        <v>1724</v>
      </c>
      <c r="BS4" s="462" t="s">
        <v>1725</v>
      </c>
      <c r="BT4" s="462" t="s">
        <v>1726</v>
      </c>
      <c r="BU4" s="462" t="s">
        <v>1727</v>
      </c>
      <c r="BV4" s="462" t="s">
        <v>1717</v>
      </c>
      <c r="BW4" s="462" t="s">
        <v>1718</v>
      </c>
      <c r="BX4" s="462" t="s">
        <v>1719</v>
      </c>
      <c r="BY4" s="462" t="s">
        <v>1720</v>
      </c>
      <c r="BZ4" s="462" t="s">
        <v>1721</v>
      </c>
      <c r="CA4" s="462" t="s">
        <v>476</v>
      </c>
      <c r="CB4" s="462" t="s">
        <v>1722</v>
      </c>
      <c r="CC4" s="462" t="s">
        <v>1723</v>
      </c>
      <c r="CD4" s="462" t="s">
        <v>1724</v>
      </c>
      <c r="CE4" s="462" t="s">
        <v>2694</v>
      </c>
      <c r="CF4" s="462" t="s">
        <v>1726</v>
      </c>
      <c r="CG4" s="462" t="s">
        <v>1727</v>
      </c>
      <c r="CH4" s="462" t="s">
        <v>1717</v>
      </c>
      <c r="CI4" s="462" t="s">
        <v>1718</v>
      </c>
      <c r="CJ4" s="462" t="s">
        <v>1719</v>
      </c>
      <c r="CK4" s="462" t="s">
        <v>2839</v>
      </c>
      <c r="CL4" s="462" t="s">
        <v>2863</v>
      </c>
      <c r="CM4" s="462" t="s">
        <v>476</v>
      </c>
      <c r="CN4" s="462" t="s">
        <v>2701</v>
      </c>
      <c r="CO4" s="462" t="s">
        <v>2702</v>
      </c>
      <c r="CP4" s="462" t="s">
        <v>1724</v>
      </c>
      <c r="CQ4" s="462" t="s">
        <v>2694</v>
      </c>
      <c r="CR4" s="462" t="s">
        <v>1726</v>
      </c>
      <c r="CS4" s="462" t="s">
        <v>1727</v>
      </c>
      <c r="CT4" s="462" t="s">
        <v>1717</v>
      </c>
      <c r="CU4" s="1007" t="s">
        <v>215</v>
      </c>
      <c r="CV4" s="1007" t="s">
        <v>108</v>
      </c>
      <c r="CW4" s="1007" t="s">
        <v>1714</v>
      </c>
      <c r="CX4" s="1007" t="s">
        <v>1714</v>
      </c>
    </row>
    <row r="5" spans="1:103">
      <c r="B5" s="1238" t="s">
        <v>2887</v>
      </c>
      <c r="N5" s="463"/>
      <c r="O5" s="463"/>
      <c r="P5" s="463"/>
      <c r="Q5" s="463"/>
      <c r="R5" s="463"/>
      <c r="S5" s="463"/>
      <c r="T5" s="463"/>
      <c r="U5" s="463"/>
      <c r="V5" s="463"/>
      <c r="W5" s="463"/>
      <c r="X5" s="463"/>
      <c r="Y5" s="463"/>
      <c r="Z5" s="464"/>
      <c r="AA5" s="464"/>
      <c r="AB5" s="464"/>
      <c r="AC5" s="464"/>
      <c r="AD5" s="464"/>
      <c r="AE5" s="464"/>
      <c r="AF5" s="464"/>
      <c r="AG5" s="464"/>
      <c r="AH5" s="464"/>
      <c r="AI5" s="464"/>
      <c r="AJ5" s="464"/>
      <c r="AK5" s="464"/>
      <c r="AL5" s="464"/>
      <c r="AM5" s="464"/>
      <c r="AN5" s="464"/>
      <c r="AO5" s="464"/>
      <c r="AP5" s="464"/>
      <c r="AQ5" s="464"/>
      <c r="AR5" s="464"/>
      <c r="AS5" s="464"/>
      <c r="AT5" s="464"/>
      <c r="AU5" s="464"/>
      <c r="AV5" s="464"/>
      <c r="AW5" s="464"/>
      <c r="AX5" s="464"/>
      <c r="AY5" s="464"/>
      <c r="AZ5" s="464"/>
      <c r="BA5" s="464"/>
      <c r="BB5" s="464"/>
      <c r="BC5" s="464"/>
      <c r="BD5" s="464"/>
      <c r="BE5" s="464"/>
      <c r="BF5" s="464"/>
      <c r="BG5" s="464"/>
      <c r="BH5" s="464"/>
      <c r="BI5" s="464"/>
      <c r="BJ5" s="464"/>
      <c r="BK5" s="464"/>
      <c r="BL5" s="464"/>
      <c r="BM5" s="464"/>
      <c r="BN5" s="464"/>
      <c r="BO5" s="464"/>
      <c r="BP5" s="464"/>
      <c r="BQ5" s="464"/>
      <c r="BR5" s="464"/>
      <c r="BS5" s="464"/>
      <c r="BT5" s="464"/>
      <c r="BU5" s="464"/>
      <c r="BV5" s="464"/>
      <c r="BW5" s="464"/>
      <c r="BX5" s="464"/>
      <c r="BY5" s="464"/>
      <c r="BZ5" s="464"/>
      <c r="CA5" s="464"/>
      <c r="CB5" s="464"/>
      <c r="CC5" s="464"/>
      <c r="CD5" s="464"/>
      <c r="CE5" s="464"/>
      <c r="CF5" s="464"/>
      <c r="CG5" s="464"/>
      <c r="CH5" s="464"/>
      <c r="CI5" s="464"/>
      <c r="CJ5" s="464"/>
      <c r="CK5" s="464"/>
      <c r="CL5" s="464"/>
      <c r="CM5" s="464"/>
      <c r="CN5" s="464"/>
      <c r="CO5" s="464"/>
      <c r="CP5" s="464"/>
      <c r="CQ5" s="464"/>
      <c r="CR5" s="464"/>
      <c r="CS5" s="464"/>
      <c r="CT5" s="464"/>
    </row>
    <row r="6" spans="1:103">
      <c r="A6" s="460" t="s">
        <v>2496</v>
      </c>
      <c r="C6" s="467">
        <v>27122220.820000008</v>
      </c>
      <c r="D6" s="467">
        <v>23274785.040000007</v>
      </c>
      <c r="E6" s="467">
        <v>23412774.070000008</v>
      </c>
      <c r="F6" s="467">
        <v>25301512.820000008</v>
      </c>
      <c r="G6" s="467">
        <v>25316022.720000006</v>
      </c>
      <c r="H6" s="467">
        <v>25327671.550000008</v>
      </c>
      <c r="I6" s="467">
        <v>25524138.810000006</v>
      </c>
      <c r="J6" s="467">
        <v>25546342.670000006</v>
      </c>
      <c r="K6" s="467">
        <v>25683034.190000005</v>
      </c>
      <c r="L6" s="467">
        <v>25683034.190000005</v>
      </c>
      <c r="M6" s="467">
        <v>25694057.070000008</v>
      </c>
      <c r="N6" s="465">
        <v>26532905.040000007</v>
      </c>
      <c r="O6" s="465">
        <v>26532905.040000007</v>
      </c>
      <c r="P6" s="465">
        <v>26532905.040000007</v>
      </c>
      <c r="Q6" s="465">
        <v>25703600.430000007</v>
      </c>
      <c r="R6" s="465">
        <v>26518925.500000007</v>
      </c>
      <c r="S6" s="465">
        <v>26518925.500000007</v>
      </c>
      <c r="T6" s="465">
        <v>26869931.700000007</v>
      </c>
      <c r="U6" s="465">
        <v>28231711.190000005</v>
      </c>
      <c r="V6" s="465">
        <v>28232905.440000005</v>
      </c>
      <c r="W6" s="465">
        <v>28261932.970000006</v>
      </c>
      <c r="X6" s="465">
        <v>28360389.520000007</v>
      </c>
      <c r="Y6" s="465">
        <v>28361048.010000005</v>
      </c>
      <c r="Z6" s="465">
        <v>27473621.810000006</v>
      </c>
      <c r="AA6" s="465">
        <v>27473621.810000006</v>
      </c>
      <c r="AB6" s="465">
        <v>27473621.810000006</v>
      </c>
      <c r="AC6" s="465">
        <v>27353219.320000004</v>
      </c>
      <c r="AD6" s="465">
        <v>27353219.320000004</v>
      </c>
      <c r="AE6" s="465">
        <v>27353219.320000004</v>
      </c>
      <c r="AF6" s="465">
        <v>27408443.580000006</v>
      </c>
      <c r="AG6" s="465">
        <v>27410970.310000006</v>
      </c>
      <c r="AH6" s="465">
        <v>27472871.440000005</v>
      </c>
      <c r="AI6" s="465">
        <v>27473768.350000005</v>
      </c>
      <c r="AJ6" s="465">
        <v>27473768.350000005</v>
      </c>
      <c r="AK6" s="465">
        <v>27473768.350000005</v>
      </c>
      <c r="AL6" s="465">
        <v>27758393.900000006</v>
      </c>
      <c r="AM6" s="465">
        <v>27758656.830000006</v>
      </c>
      <c r="AN6" s="465">
        <v>27761368.230000004</v>
      </c>
      <c r="AO6" s="465">
        <v>27764121.780000005</v>
      </c>
      <c r="AP6" s="465">
        <v>27768049.710000008</v>
      </c>
      <c r="AQ6" s="465">
        <v>27769652.690000009</v>
      </c>
      <c r="AR6" s="465">
        <v>27809445.990000006</v>
      </c>
      <c r="AS6" s="465">
        <v>28098367.100000005</v>
      </c>
      <c r="AT6" s="465">
        <v>28127234.310000006</v>
      </c>
      <c r="AU6" s="465">
        <v>28160734.870000005</v>
      </c>
      <c r="AV6" s="465">
        <v>28956443.330000006</v>
      </c>
      <c r="AW6" s="465">
        <v>28992080.640000008</v>
      </c>
      <c r="AX6" s="465">
        <v>29531617.920000009</v>
      </c>
      <c r="AY6" s="465">
        <v>29649013.780000009</v>
      </c>
      <c r="AZ6" s="465">
        <v>29682459.090000007</v>
      </c>
      <c r="BA6" s="465">
        <v>29670926.760000009</v>
      </c>
      <c r="BB6" s="465">
        <v>29680125.300000008</v>
      </c>
      <c r="BC6" s="465">
        <v>29701149.360000007</v>
      </c>
      <c r="BD6" s="465">
        <v>29702336.660000008</v>
      </c>
      <c r="BE6" s="465">
        <v>29688764.900000006</v>
      </c>
      <c r="BF6" s="465">
        <v>29700701.380000006</v>
      </c>
      <c r="BG6" s="465">
        <v>30822508.170000006</v>
      </c>
      <c r="BH6" s="465">
        <v>30937112.410000004</v>
      </c>
      <c r="BI6" s="465">
        <v>31122493.990000002</v>
      </c>
      <c r="BJ6" s="465">
        <v>32175006.760000002</v>
      </c>
      <c r="BK6" s="465">
        <v>31792251.930000011</v>
      </c>
      <c r="BL6" s="465">
        <v>31993128.680000011</v>
      </c>
      <c r="BM6" s="1009">
        <v>31998986.610000011</v>
      </c>
      <c r="BN6" s="1009">
        <v>32001473.000000011</v>
      </c>
      <c r="BO6" s="1009">
        <v>32022308.260000013</v>
      </c>
      <c r="BP6" s="1009">
        <v>32157124.800000012</v>
      </c>
      <c r="BQ6" s="1009">
        <v>32177873.220000014</v>
      </c>
      <c r="BR6" s="1009">
        <v>32172179.540000014</v>
      </c>
      <c r="BS6" s="1009">
        <v>32203902.220000014</v>
      </c>
      <c r="BT6" s="1009">
        <v>48408162.870000012</v>
      </c>
      <c r="BU6" s="1009">
        <v>48483373.840000011</v>
      </c>
      <c r="BV6" s="1009">
        <v>48478260.140000008</v>
      </c>
      <c r="BW6" s="1009">
        <v>48520969.56000001</v>
      </c>
      <c r="BX6" s="1009">
        <v>48581349.230000012</v>
      </c>
      <c r="BY6" s="1009">
        <v>51161065.390000015</v>
      </c>
      <c r="BZ6" s="1009">
        <v>54007188.340000018</v>
      </c>
      <c r="CA6" s="1009">
        <v>54260805.94000002</v>
      </c>
      <c r="CB6" s="1009">
        <v>54522728.830000021</v>
      </c>
      <c r="CC6" s="1009">
        <v>54781504.630000018</v>
      </c>
      <c r="CD6" s="1009">
        <v>54881827.300000019</v>
      </c>
      <c r="CE6" s="1009">
        <v>54910165.470000021</v>
      </c>
      <c r="CF6" s="1009">
        <v>54936571.37000002</v>
      </c>
      <c r="CG6" s="1009">
        <v>54972457.290000021</v>
      </c>
      <c r="CH6" s="1009">
        <v>54992605.890000023</v>
      </c>
      <c r="CI6" s="1009">
        <v>55035399.480000027</v>
      </c>
      <c r="CJ6" s="1009">
        <v>60916503.630000025</v>
      </c>
      <c r="CK6" s="1009">
        <v>61040714.390000023</v>
      </c>
      <c r="CL6" s="1009">
        <v>61062145.750000022</v>
      </c>
      <c r="CM6" s="1009">
        <v>61122973.260000028</v>
      </c>
      <c r="CN6" s="1009">
        <v>60971998.020000026</v>
      </c>
      <c r="CO6" s="1009">
        <v>60994395.18000003</v>
      </c>
      <c r="CP6" s="1009">
        <v>60991233.480000027</v>
      </c>
      <c r="CQ6" s="1009">
        <v>61039831.870000027</v>
      </c>
      <c r="CR6" s="1009">
        <v>61061595.990000024</v>
      </c>
      <c r="CS6" s="1009">
        <v>61701383.310000017</v>
      </c>
      <c r="CT6" s="1009">
        <v>61701027.730000019</v>
      </c>
      <c r="CU6" s="934">
        <f>AVERAGE(CH6:CT6)</f>
        <v>60202446.767692335</v>
      </c>
      <c r="CV6" s="1275">
        <v>0</v>
      </c>
      <c r="CW6" s="931">
        <f>CU6*$CV$6</f>
        <v>0</v>
      </c>
      <c r="CX6" s="931">
        <f>CN6*$CV$6</f>
        <v>0</v>
      </c>
      <c r="CY6" s="1277" t="s">
        <v>2935</v>
      </c>
    </row>
    <row r="7" spans="1:103">
      <c r="A7" s="460" t="s">
        <v>2497</v>
      </c>
      <c r="C7" s="467">
        <v>8853561.9000000004</v>
      </c>
      <c r="D7" s="467">
        <v>8873021.2699999996</v>
      </c>
      <c r="E7" s="467">
        <v>8873021.2699999996</v>
      </c>
      <c r="F7" s="467">
        <v>15928730.639999999</v>
      </c>
      <c r="G7" s="467">
        <v>15929286.52</v>
      </c>
      <c r="H7" s="467">
        <v>16951646.539999999</v>
      </c>
      <c r="I7" s="467">
        <v>16965671.34</v>
      </c>
      <c r="J7" s="467">
        <v>16966359.859999999</v>
      </c>
      <c r="K7" s="467">
        <v>16966359.859999999</v>
      </c>
      <c r="L7" s="467">
        <v>16966445.489999998</v>
      </c>
      <c r="M7" s="467">
        <v>16975311.07</v>
      </c>
      <c r="N7" s="465">
        <v>16975311.07</v>
      </c>
      <c r="O7" s="465">
        <v>16975657.689999998</v>
      </c>
      <c r="P7" s="465">
        <v>16978007.449999999</v>
      </c>
      <c r="Q7" s="465">
        <v>16988525.949999999</v>
      </c>
      <c r="R7" s="465">
        <v>16988048.139999997</v>
      </c>
      <c r="S7" s="465">
        <v>16988591.34</v>
      </c>
      <c r="T7" s="465">
        <v>16944144.989999998</v>
      </c>
      <c r="U7" s="465">
        <v>16944144.989999998</v>
      </c>
      <c r="V7" s="465">
        <v>16944144.989999998</v>
      </c>
      <c r="W7" s="465">
        <v>16944144.989999998</v>
      </c>
      <c r="X7" s="465">
        <v>17883811.459999997</v>
      </c>
      <c r="Y7" s="465">
        <v>17914966.43</v>
      </c>
      <c r="Z7" s="465">
        <v>17921337.209999997</v>
      </c>
      <c r="AA7" s="465">
        <v>17919318.899999999</v>
      </c>
      <c r="AB7" s="465">
        <v>17920457.84</v>
      </c>
      <c r="AC7" s="465">
        <v>20764197.559999999</v>
      </c>
      <c r="AD7" s="465">
        <v>20223591.32</v>
      </c>
      <c r="AE7" s="465">
        <v>20248097.899999999</v>
      </c>
      <c r="AF7" s="465">
        <v>20248097.899999999</v>
      </c>
      <c r="AG7" s="465">
        <v>20220477.77</v>
      </c>
      <c r="AH7" s="465">
        <v>21624717.300000001</v>
      </c>
      <c r="AI7" s="465">
        <v>21651474.700000003</v>
      </c>
      <c r="AJ7" s="465">
        <v>21755609.359999999</v>
      </c>
      <c r="AK7" s="465">
        <v>21770389.719999999</v>
      </c>
      <c r="AL7" s="465">
        <v>21775427.5</v>
      </c>
      <c r="AM7" s="465">
        <v>21776805.189999998</v>
      </c>
      <c r="AN7" s="465">
        <v>21783981.060000002</v>
      </c>
      <c r="AO7" s="465">
        <v>22819110.91</v>
      </c>
      <c r="AP7" s="465">
        <v>23130760.769999996</v>
      </c>
      <c r="AQ7" s="465">
        <v>23138431.339999996</v>
      </c>
      <c r="AR7" s="465">
        <v>22868671.949999999</v>
      </c>
      <c r="AS7" s="465">
        <v>23206807.100000001</v>
      </c>
      <c r="AT7" s="465">
        <v>23208550.049999997</v>
      </c>
      <c r="AU7" s="465">
        <v>23208755.739999998</v>
      </c>
      <c r="AV7" s="465">
        <v>23209261.599999998</v>
      </c>
      <c r="AW7" s="465">
        <v>23181574.93</v>
      </c>
      <c r="AX7" s="465">
        <v>15545203.509999998</v>
      </c>
      <c r="AY7" s="465">
        <v>15545203.509999998</v>
      </c>
      <c r="AZ7" s="465">
        <v>15545203.509999998</v>
      </c>
      <c r="BA7" s="465">
        <v>15545203.509999998</v>
      </c>
      <c r="BB7" s="465">
        <v>15545203.509999998</v>
      </c>
      <c r="BC7" s="465">
        <v>15545203.509999998</v>
      </c>
      <c r="BD7" s="465">
        <v>15545203.509999998</v>
      </c>
      <c r="BE7" s="465">
        <v>15545203.509999998</v>
      </c>
      <c r="BF7" s="465">
        <v>15545203.509999998</v>
      </c>
      <c r="BG7" s="465">
        <v>15545203.509999998</v>
      </c>
      <c r="BH7" s="465">
        <v>15545203.509999998</v>
      </c>
      <c r="BI7" s="465">
        <v>15545203.509999998</v>
      </c>
      <c r="BJ7" s="465">
        <v>15545203.509999998</v>
      </c>
      <c r="BK7" s="465">
        <v>15545203.509999998</v>
      </c>
      <c r="BL7" s="465">
        <v>9370593.9599999972</v>
      </c>
      <c r="BM7" s="1009">
        <v>9370593.9599999972</v>
      </c>
      <c r="BN7" s="1009">
        <v>9370593.9599999972</v>
      </c>
      <c r="BO7" s="1009">
        <v>9370593.9599999972</v>
      </c>
      <c r="BP7" s="1009">
        <v>9370593.9599999972</v>
      </c>
      <c r="BQ7" s="1009">
        <v>9370593.9599999972</v>
      </c>
      <c r="BR7" s="1009">
        <v>9370593.9599999972</v>
      </c>
      <c r="BS7" s="1009">
        <v>9370593.9599999972</v>
      </c>
      <c r="BT7" s="1009">
        <v>9370593.9599999972</v>
      </c>
      <c r="BU7" s="1009">
        <v>9370593.9599999972</v>
      </c>
      <c r="BV7" s="1009">
        <v>9370593.9599999972</v>
      </c>
      <c r="BW7" s="1009">
        <v>9370593.9599999972</v>
      </c>
      <c r="BX7" s="1009">
        <v>9370593.9599999972</v>
      </c>
      <c r="BY7" s="1009">
        <v>9370593.9599999972</v>
      </c>
      <c r="BZ7" s="1009">
        <v>14778384.609999998</v>
      </c>
      <c r="CA7" s="1009">
        <v>14848921.069999997</v>
      </c>
      <c r="CB7" s="1009">
        <v>14871070.779999997</v>
      </c>
      <c r="CC7" s="1009">
        <v>14898793.979999997</v>
      </c>
      <c r="CD7" s="1009">
        <v>14917227.629999999</v>
      </c>
      <c r="CE7" s="1009">
        <v>14932436.819999998</v>
      </c>
      <c r="CF7" s="1009">
        <v>14962749.169999998</v>
      </c>
      <c r="CG7" s="1009">
        <v>14964756.229999997</v>
      </c>
      <c r="CH7" s="1009">
        <v>14985872.639999997</v>
      </c>
      <c r="CI7" s="1009">
        <v>15014410.719999999</v>
      </c>
      <c r="CJ7" s="1009">
        <v>15014536.279999999</v>
      </c>
      <c r="CK7" s="1009">
        <v>15014773.549999999</v>
      </c>
      <c r="CL7" s="1009">
        <v>16110325.779999997</v>
      </c>
      <c r="CM7" s="1009">
        <v>16111864.919999998</v>
      </c>
      <c r="CN7" s="1009">
        <v>16112289.359999996</v>
      </c>
      <c r="CO7" s="1009">
        <v>16113616.439999998</v>
      </c>
      <c r="CP7" s="1009">
        <v>16122643.739999998</v>
      </c>
      <c r="CQ7" s="1009">
        <v>16122904.329999998</v>
      </c>
      <c r="CR7" s="1009">
        <v>16122904.329999998</v>
      </c>
      <c r="CS7" s="1009">
        <v>16123094.299999999</v>
      </c>
      <c r="CT7" s="1009">
        <v>16157149.269999998</v>
      </c>
      <c r="CU7" s="934">
        <f t="shared" ref="CU7:CU10" si="7">AVERAGE(CH7:CT7)</f>
        <v>15778952.743076922</v>
      </c>
      <c r="CV7" s="1275">
        <v>7.3807086944409012E-3</v>
      </c>
      <c r="CW7" s="932">
        <f>CU7*$CV$7</f>
        <v>116459.85369999995</v>
      </c>
      <c r="CX7" s="932">
        <f>CN7*$CV$7</f>
        <v>118920.1141666996</v>
      </c>
      <c r="CY7" s="1277" t="s">
        <v>2935</v>
      </c>
    </row>
    <row r="8" spans="1:103">
      <c r="A8" s="460" t="s">
        <v>2498</v>
      </c>
      <c r="C8" s="467">
        <v>18841525.760000002</v>
      </c>
      <c r="D8" s="467">
        <v>18841525.760000002</v>
      </c>
      <c r="E8" s="467">
        <v>18841525.760000002</v>
      </c>
      <c r="F8" s="467">
        <v>18841525.760000002</v>
      </c>
      <c r="G8" s="467">
        <v>18841525.760000002</v>
      </c>
      <c r="H8" s="467">
        <v>19078258.93</v>
      </c>
      <c r="I8" s="467">
        <v>19088267.359999999</v>
      </c>
      <c r="J8" s="467">
        <v>19088267.359999999</v>
      </c>
      <c r="K8" s="467">
        <v>19382968.570000004</v>
      </c>
      <c r="L8" s="467">
        <v>19402077.350000005</v>
      </c>
      <c r="M8" s="467">
        <v>19402077.350000005</v>
      </c>
      <c r="N8" s="465">
        <v>19415983.030000005</v>
      </c>
      <c r="O8" s="465">
        <v>19425215.570000004</v>
      </c>
      <c r="P8" s="465">
        <v>19464633.710000005</v>
      </c>
      <c r="Q8" s="465">
        <v>19464633.710000005</v>
      </c>
      <c r="R8" s="465">
        <v>19464633.710000005</v>
      </c>
      <c r="S8" s="465">
        <v>19471898.270000003</v>
      </c>
      <c r="T8" s="465">
        <v>16249481.790000001</v>
      </c>
      <c r="U8" s="465">
        <v>16276704.979999999</v>
      </c>
      <c r="V8" s="465">
        <v>16276704.979999999</v>
      </c>
      <c r="W8" s="465">
        <v>16347488.020000001</v>
      </c>
      <c r="X8" s="465">
        <v>16347488.020000001</v>
      </c>
      <c r="Y8" s="465">
        <v>16353154.85</v>
      </c>
      <c r="Z8" s="465">
        <v>22099195.510000002</v>
      </c>
      <c r="AA8" s="465">
        <v>22305302.120000001</v>
      </c>
      <c r="AB8" s="465">
        <v>22317638.260000002</v>
      </c>
      <c r="AC8" s="465">
        <v>22436863.310000002</v>
      </c>
      <c r="AD8" s="465">
        <v>22486202.010000002</v>
      </c>
      <c r="AE8" s="465">
        <v>22521450.52</v>
      </c>
      <c r="AF8" s="465">
        <v>22547694.52</v>
      </c>
      <c r="AG8" s="465">
        <v>22548751.98</v>
      </c>
      <c r="AH8" s="465">
        <v>22767306.220000003</v>
      </c>
      <c r="AI8" s="465">
        <v>22785351.769999992</v>
      </c>
      <c r="AJ8" s="465">
        <v>22815861.260000002</v>
      </c>
      <c r="AK8" s="465">
        <v>22869684.079999998</v>
      </c>
      <c r="AL8" s="465">
        <v>22924033.75</v>
      </c>
      <c r="AM8" s="465">
        <v>22923872.179999996</v>
      </c>
      <c r="AN8" s="465">
        <v>22923643.699999996</v>
      </c>
      <c r="AO8" s="465">
        <v>22939299.629999995</v>
      </c>
      <c r="AP8" s="465">
        <v>22944926.150000002</v>
      </c>
      <c r="AQ8" s="465">
        <v>22975068.630000003</v>
      </c>
      <c r="AR8" s="465">
        <v>23013625.819999997</v>
      </c>
      <c r="AS8" s="465">
        <v>23246076.870000001</v>
      </c>
      <c r="AT8" s="465">
        <v>23279832.93</v>
      </c>
      <c r="AU8" s="465">
        <v>23283192.900000002</v>
      </c>
      <c r="AV8" s="465">
        <v>23299049.099999998</v>
      </c>
      <c r="AW8" s="465">
        <v>23330695.27</v>
      </c>
      <c r="AX8" s="465">
        <v>23403571.59</v>
      </c>
      <c r="AY8" s="465">
        <v>23409526.109999999</v>
      </c>
      <c r="AZ8" s="465">
        <v>23400003.099999998</v>
      </c>
      <c r="BA8" s="465">
        <v>23434221.979999997</v>
      </c>
      <c r="BB8" s="465">
        <v>23723493.639999997</v>
      </c>
      <c r="BC8" s="465">
        <v>24156462.139999997</v>
      </c>
      <c r="BD8" s="465">
        <v>24592215.719999995</v>
      </c>
      <c r="BE8" s="465">
        <v>24608741.159999996</v>
      </c>
      <c r="BF8" s="465">
        <v>24673802.829999998</v>
      </c>
      <c r="BG8" s="465">
        <v>24831120.379999995</v>
      </c>
      <c r="BH8" s="465">
        <v>24889535.539999995</v>
      </c>
      <c r="BI8" s="465">
        <v>24969555.619999994</v>
      </c>
      <c r="BJ8" s="465">
        <v>25121264.709999993</v>
      </c>
      <c r="BK8" s="465">
        <v>24928274.75</v>
      </c>
      <c r="BL8" s="465">
        <v>24938133.240000002</v>
      </c>
      <c r="BM8" s="1009">
        <v>25044611.290000003</v>
      </c>
      <c r="BN8" s="1009">
        <v>25179193.080000002</v>
      </c>
      <c r="BO8" s="1009">
        <v>25180135.760000002</v>
      </c>
      <c r="BP8" s="1009">
        <v>25178945.489999998</v>
      </c>
      <c r="BQ8" s="1009">
        <v>25226895.669999994</v>
      </c>
      <c r="BR8" s="1009">
        <v>25256618.929999996</v>
      </c>
      <c r="BS8" s="1009">
        <v>25247102.950000003</v>
      </c>
      <c r="BT8" s="1009">
        <v>25253798.300000001</v>
      </c>
      <c r="BU8" s="1009">
        <v>25287559.989999998</v>
      </c>
      <c r="BV8" s="1009">
        <v>25343700.120000001</v>
      </c>
      <c r="BW8" s="1009">
        <v>25354697.579999998</v>
      </c>
      <c r="BX8" s="1009">
        <v>25354825.559999999</v>
      </c>
      <c r="BY8" s="1009">
        <v>25385327.510000002</v>
      </c>
      <c r="BZ8" s="1009">
        <v>25387160.740000002</v>
      </c>
      <c r="CA8" s="1009">
        <v>25385915.290000003</v>
      </c>
      <c r="CB8" s="1009">
        <v>25412779.590000004</v>
      </c>
      <c r="CC8" s="1009">
        <v>25494715.100000005</v>
      </c>
      <c r="CD8" s="1009">
        <v>25615885.910000008</v>
      </c>
      <c r="CE8" s="1009">
        <v>25628210.520000007</v>
      </c>
      <c r="CF8" s="1009">
        <v>25734094.840000004</v>
      </c>
      <c r="CG8" s="1009">
        <v>25742152.080000002</v>
      </c>
      <c r="CH8" s="1009">
        <v>25824228.16</v>
      </c>
      <c r="CI8" s="1009">
        <v>25821062.57</v>
      </c>
      <c r="CJ8" s="1009">
        <v>25828201.110000003</v>
      </c>
      <c r="CK8" s="1009">
        <v>25829152.170000002</v>
      </c>
      <c r="CL8" s="1009">
        <v>25842850.230000004</v>
      </c>
      <c r="CM8" s="1009">
        <v>25842850.230000004</v>
      </c>
      <c r="CN8" s="1009">
        <v>25934211.340000004</v>
      </c>
      <c r="CO8" s="1009">
        <v>25955193.590000004</v>
      </c>
      <c r="CP8" s="1009">
        <v>26352767.299999997</v>
      </c>
      <c r="CQ8" s="1009">
        <v>26189107.450000003</v>
      </c>
      <c r="CR8" s="1009">
        <v>26221109.289999999</v>
      </c>
      <c r="CS8" s="1009">
        <v>26460730.340000004</v>
      </c>
      <c r="CT8" s="1009">
        <v>26530873.120000005</v>
      </c>
      <c r="CU8" s="934">
        <f t="shared" si="7"/>
        <v>26048641.300000008</v>
      </c>
      <c r="CV8" s="1275">
        <v>3.647536422561895E-2</v>
      </c>
      <c r="CW8" s="932">
        <f>CU8*$CV$8</f>
        <v>950133.67900000059</v>
      </c>
      <c r="CX8" s="932">
        <f>CN8*$CV$8</f>
        <v>945959.80453067739</v>
      </c>
      <c r="CY8" s="1277" t="s">
        <v>2935</v>
      </c>
    </row>
    <row r="9" spans="1:103">
      <c r="A9" s="460" t="s">
        <v>2499</v>
      </c>
      <c r="C9" s="467">
        <v>131346.76999999999</v>
      </c>
      <c r="D9" s="467">
        <v>131346.76999999999</v>
      </c>
      <c r="E9" s="467">
        <v>131346.76999999999</v>
      </c>
      <c r="F9" s="467">
        <v>131346.76999999999</v>
      </c>
      <c r="G9" s="467">
        <v>131346.76999999999</v>
      </c>
      <c r="H9" s="467">
        <v>134180.01999999999</v>
      </c>
      <c r="I9" s="467">
        <v>134180.01999999999</v>
      </c>
      <c r="J9" s="467">
        <v>134180.01999999999</v>
      </c>
      <c r="K9" s="467">
        <v>137555.26999999999</v>
      </c>
      <c r="L9" s="467">
        <v>137555.26999999999</v>
      </c>
      <c r="M9" s="467">
        <v>149950.79</v>
      </c>
      <c r="N9" s="465">
        <v>15790.82</v>
      </c>
      <c r="O9" s="465">
        <v>15790.82</v>
      </c>
      <c r="P9" s="465">
        <v>15790.82</v>
      </c>
      <c r="Q9" s="465">
        <v>15790.82</v>
      </c>
      <c r="R9" s="465">
        <v>15790.82</v>
      </c>
      <c r="S9" s="465">
        <v>15790.82</v>
      </c>
      <c r="T9" s="465">
        <v>15790.82</v>
      </c>
      <c r="U9" s="465">
        <v>28184.34</v>
      </c>
      <c r="V9" s="465">
        <v>28184.34</v>
      </c>
      <c r="W9" s="465">
        <v>28184.34</v>
      </c>
      <c r="X9" s="465">
        <v>28184.34</v>
      </c>
      <c r="Y9" s="465">
        <v>28184.34</v>
      </c>
      <c r="Z9" s="465">
        <v>28184.34</v>
      </c>
      <c r="AA9" s="465">
        <v>28184.34</v>
      </c>
      <c r="AB9" s="465">
        <v>28184.34</v>
      </c>
      <c r="AC9" s="465">
        <v>28184.34</v>
      </c>
      <c r="AD9" s="465">
        <v>28184.34</v>
      </c>
      <c r="AE9" s="465">
        <v>28184.34</v>
      </c>
      <c r="AF9" s="465">
        <v>28184.34</v>
      </c>
      <c r="AG9" s="465">
        <v>28184.34</v>
      </c>
      <c r="AH9" s="465">
        <v>28184.34</v>
      </c>
      <c r="AI9" s="465">
        <v>28184.34</v>
      </c>
      <c r="AJ9" s="465">
        <v>28184.34</v>
      </c>
      <c r="AK9" s="465">
        <v>28184.34</v>
      </c>
      <c r="AL9" s="465">
        <v>28184.34</v>
      </c>
      <c r="AM9" s="465">
        <v>28184.34</v>
      </c>
      <c r="AN9" s="465">
        <v>28184.34</v>
      </c>
      <c r="AO9" s="465">
        <v>28184.34</v>
      </c>
      <c r="AP9" s="465">
        <v>28184.34</v>
      </c>
      <c r="AQ9" s="465">
        <v>28184.34</v>
      </c>
      <c r="AR9" s="465">
        <v>28184.34</v>
      </c>
      <c r="AS9" s="465">
        <v>28184.34</v>
      </c>
      <c r="AT9" s="465">
        <v>28184.34</v>
      </c>
      <c r="AU9" s="465">
        <v>28184.34</v>
      </c>
      <c r="AV9" s="465">
        <v>28184.34</v>
      </c>
      <c r="AW9" s="465">
        <v>28184.34</v>
      </c>
      <c r="AX9" s="465">
        <v>162344.31</v>
      </c>
      <c r="AY9" s="465">
        <v>162344.31</v>
      </c>
      <c r="AZ9" s="465">
        <v>162344.31</v>
      </c>
      <c r="BA9" s="465">
        <v>162344.31</v>
      </c>
      <c r="BB9" s="465">
        <v>162344.31</v>
      </c>
      <c r="BC9" s="465">
        <v>162344.31</v>
      </c>
      <c r="BD9" s="465">
        <v>162344.31</v>
      </c>
      <c r="BE9" s="465">
        <v>162344.31</v>
      </c>
      <c r="BF9" s="465">
        <v>162344.31</v>
      </c>
      <c r="BG9" s="465">
        <v>162344.31</v>
      </c>
      <c r="BH9" s="465">
        <v>162344.31</v>
      </c>
      <c r="BI9" s="465">
        <v>162344.31</v>
      </c>
      <c r="BJ9" s="465">
        <v>162344.31</v>
      </c>
      <c r="BK9" s="465">
        <v>162344.31</v>
      </c>
      <c r="BL9" s="465">
        <v>162344.31</v>
      </c>
      <c r="BM9" s="1009">
        <v>162344.31</v>
      </c>
      <c r="BN9" s="1009">
        <v>162344.31</v>
      </c>
      <c r="BO9" s="1009">
        <v>162344.31</v>
      </c>
      <c r="BP9" s="1009">
        <v>162344.31</v>
      </c>
      <c r="BQ9" s="1009">
        <v>162344.31</v>
      </c>
      <c r="BR9" s="1009">
        <v>162344.31</v>
      </c>
      <c r="BS9" s="1009">
        <v>162344.31</v>
      </c>
      <c r="BT9" s="1009">
        <v>162344.31</v>
      </c>
      <c r="BU9" s="1009">
        <v>162344.31</v>
      </c>
      <c r="BV9" s="1009">
        <v>162344.31</v>
      </c>
      <c r="BW9" s="1009">
        <v>162344.31</v>
      </c>
      <c r="BX9" s="1009">
        <v>162344.31</v>
      </c>
      <c r="BY9" s="1009">
        <v>162344.31</v>
      </c>
      <c r="BZ9" s="1009">
        <v>162344.31</v>
      </c>
      <c r="CA9" s="1009">
        <v>162344.31</v>
      </c>
      <c r="CB9" s="1009">
        <v>162344.31</v>
      </c>
      <c r="CC9" s="1009">
        <v>162344.31</v>
      </c>
      <c r="CD9" s="1009">
        <v>162344.31</v>
      </c>
      <c r="CE9" s="1009">
        <v>162344.31</v>
      </c>
      <c r="CF9" s="1009">
        <v>162344.31</v>
      </c>
      <c r="CG9" s="1009">
        <v>162344.31</v>
      </c>
      <c r="CH9" s="1009">
        <v>162344.31</v>
      </c>
      <c r="CI9" s="1009">
        <v>162344.31</v>
      </c>
      <c r="CJ9" s="1009">
        <v>162344.31</v>
      </c>
      <c r="CK9" s="1009">
        <v>162344.31</v>
      </c>
      <c r="CL9" s="1009">
        <v>162344.31</v>
      </c>
      <c r="CM9" s="1009">
        <v>162344.31</v>
      </c>
      <c r="CN9" s="1009">
        <v>162344.31</v>
      </c>
      <c r="CO9" s="1009">
        <v>162344.31</v>
      </c>
      <c r="CP9" s="1009">
        <v>162344.31</v>
      </c>
      <c r="CQ9" s="1009">
        <v>162344.31</v>
      </c>
      <c r="CR9" s="1009">
        <v>162344.31</v>
      </c>
      <c r="CS9" s="1009">
        <v>162344.31</v>
      </c>
      <c r="CT9" s="1009">
        <v>162344.31</v>
      </c>
      <c r="CU9" s="934">
        <f t="shared" si="7"/>
        <v>162344.31000000003</v>
      </c>
      <c r="CV9" s="1275">
        <v>2.5599830385185669E-2</v>
      </c>
      <c r="CW9" s="932">
        <f>CU9*$CV$9</f>
        <v>4155.9868000000024</v>
      </c>
      <c r="CX9" s="932">
        <f>CN9*$CV$9</f>
        <v>4155.9868000000015</v>
      </c>
      <c r="CY9" s="1277" t="s">
        <v>2935</v>
      </c>
    </row>
    <row r="10" spans="1:103">
      <c r="A10" s="460" t="s">
        <v>2500</v>
      </c>
      <c r="C10" s="467">
        <v>6074194.9300000006</v>
      </c>
      <c r="D10" s="467">
        <v>5140241.870000001</v>
      </c>
      <c r="E10" s="467">
        <v>5140241.870000001</v>
      </c>
      <c r="F10" s="467">
        <v>5152959.1000000006</v>
      </c>
      <c r="G10" s="467">
        <v>5152959.1000000006</v>
      </c>
      <c r="H10" s="467">
        <v>5211356.6400000006</v>
      </c>
      <c r="I10" s="467">
        <v>5229723.290000001</v>
      </c>
      <c r="J10" s="467">
        <v>5229192.8800000008</v>
      </c>
      <c r="K10" s="467">
        <v>5231353.4000000004</v>
      </c>
      <c r="L10" s="467">
        <v>5244213.1500000004</v>
      </c>
      <c r="M10" s="467">
        <v>5282644.0000000009</v>
      </c>
      <c r="N10" s="465">
        <v>6763928.4800000004</v>
      </c>
      <c r="O10" s="465">
        <v>7282485.7800000003</v>
      </c>
      <c r="P10" s="465">
        <v>7282485.7800000003</v>
      </c>
      <c r="Q10" s="465">
        <v>7296465.3200000003</v>
      </c>
      <c r="R10" s="465">
        <v>7296465.3200000003</v>
      </c>
      <c r="S10" s="465">
        <v>7296465.3200000003</v>
      </c>
      <c r="T10" s="465">
        <v>7741893.5700000003</v>
      </c>
      <c r="U10" s="465">
        <v>7726125.5300000012</v>
      </c>
      <c r="V10" s="465">
        <v>7726125.5300000012</v>
      </c>
      <c r="W10" s="465">
        <v>7726251.1400000006</v>
      </c>
      <c r="X10" s="465">
        <v>7727508.8000000007</v>
      </c>
      <c r="Y10" s="465">
        <v>7727642.0700000012</v>
      </c>
      <c r="Z10" s="465">
        <v>5967697.9100000011</v>
      </c>
      <c r="AA10" s="465">
        <v>5955147.1000000006</v>
      </c>
      <c r="AB10" s="465">
        <v>5955147.1000000006</v>
      </c>
      <c r="AC10" s="465">
        <v>4757689.3600000013</v>
      </c>
      <c r="AD10" s="465">
        <v>4794132.4300000016</v>
      </c>
      <c r="AE10" s="465">
        <v>4825637.7400000012</v>
      </c>
      <c r="AF10" s="465">
        <v>4825637.7400000012</v>
      </c>
      <c r="AG10" s="465">
        <v>4842925.0900000017</v>
      </c>
      <c r="AH10" s="465">
        <v>4845993.3300000019</v>
      </c>
      <c r="AI10" s="465">
        <v>4845993.3300000019</v>
      </c>
      <c r="AJ10" s="465">
        <v>4853710.8500000015</v>
      </c>
      <c r="AK10" s="465">
        <v>4854269.5200000014</v>
      </c>
      <c r="AL10" s="465">
        <v>4869187.0200000014</v>
      </c>
      <c r="AM10" s="465">
        <v>4884341.0900000017</v>
      </c>
      <c r="AN10" s="465">
        <v>5098578.4400000013</v>
      </c>
      <c r="AO10" s="465">
        <v>5130554.7100000009</v>
      </c>
      <c r="AP10" s="465">
        <v>5139860.3200000022</v>
      </c>
      <c r="AQ10" s="465">
        <v>5139860.3200000022</v>
      </c>
      <c r="AR10" s="465">
        <v>5142948.3300000019</v>
      </c>
      <c r="AS10" s="465">
        <v>5142948.3300000019</v>
      </c>
      <c r="AT10" s="465">
        <v>5144626.9200000018</v>
      </c>
      <c r="AU10" s="465">
        <v>5144626.9200000018</v>
      </c>
      <c r="AV10" s="465">
        <v>5150677.8600000013</v>
      </c>
      <c r="AW10" s="465">
        <v>5227619.8800000008</v>
      </c>
      <c r="AX10" s="465">
        <v>6814990.9900000012</v>
      </c>
      <c r="AY10" s="465">
        <v>6780881.0000000009</v>
      </c>
      <c r="AZ10" s="465">
        <v>7198374.7800000003</v>
      </c>
      <c r="BA10" s="465">
        <v>7209859.9699999997</v>
      </c>
      <c r="BB10" s="465">
        <v>7245072.5300000003</v>
      </c>
      <c r="BC10" s="465">
        <v>7285139.1000000006</v>
      </c>
      <c r="BD10" s="465">
        <v>7285139.1000000006</v>
      </c>
      <c r="BE10" s="465">
        <v>7283050.6800000006</v>
      </c>
      <c r="BF10" s="465">
        <v>7303792.4199999999</v>
      </c>
      <c r="BG10" s="465">
        <v>7310747.7200000007</v>
      </c>
      <c r="BH10" s="465">
        <v>7600936.620000001</v>
      </c>
      <c r="BI10" s="465">
        <v>7606392.8400000008</v>
      </c>
      <c r="BJ10" s="465">
        <v>8456252.5900000017</v>
      </c>
      <c r="BK10" s="465">
        <v>8386023.7600000007</v>
      </c>
      <c r="BL10" s="465">
        <v>8655946.5200000014</v>
      </c>
      <c r="BM10" s="1009">
        <v>8723248.6100000013</v>
      </c>
      <c r="BN10" s="1009">
        <v>8745541.4800000023</v>
      </c>
      <c r="BO10" s="1009">
        <v>8771560.8400000017</v>
      </c>
      <c r="BP10" s="1009">
        <v>8876434.3100000024</v>
      </c>
      <c r="BQ10" s="1009">
        <v>8891991.7100000028</v>
      </c>
      <c r="BR10" s="1009">
        <v>8888253.2400000039</v>
      </c>
      <c r="BS10" s="1009">
        <v>8916651.0200000033</v>
      </c>
      <c r="BT10" s="1009">
        <v>8991938.2600000035</v>
      </c>
      <c r="BU10" s="1009">
        <v>8995845.0500000026</v>
      </c>
      <c r="BV10" s="1009">
        <v>8918826.2500000019</v>
      </c>
      <c r="BW10" s="1009">
        <v>8920181.7600000016</v>
      </c>
      <c r="BX10" s="1009">
        <v>6568167.540000001</v>
      </c>
      <c r="BY10" s="1009">
        <v>6568167.540000001</v>
      </c>
      <c r="BZ10" s="1009">
        <v>6568592.3200000012</v>
      </c>
      <c r="CA10" s="1009">
        <v>6568592.3200000012</v>
      </c>
      <c r="CB10" s="1009">
        <v>6568592.3200000012</v>
      </c>
      <c r="CC10" s="1009">
        <v>6607888.9600000009</v>
      </c>
      <c r="CD10" s="1009">
        <v>6545262.3900000015</v>
      </c>
      <c r="CE10" s="1009">
        <v>6545262.3900000015</v>
      </c>
      <c r="CF10" s="1009">
        <v>6553035.2200000007</v>
      </c>
      <c r="CG10" s="1009">
        <v>6553202.8900000015</v>
      </c>
      <c r="CH10" s="1009">
        <v>6553368.7800000012</v>
      </c>
      <c r="CI10" s="1009">
        <v>6553537.1900000013</v>
      </c>
      <c r="CJ10" s="1009">
        <v>6553705.2500000009</v>
      </c>
      <c r="CK10" s="1009">
        <v>6553872.9000000013</v>
      </c>
      <c r="CL10" s="1009">
        <v>6587897.3800000008</v>
      </c>
      <c r="CM10" s="1009">
        <v>6588066.2600000016</v>
      </c>
      <c r="CN10" s="1009">
        <v>6591287.2500000019</v>
      </c>
      <c r="CO10" s="1009">
        <v>6610015.0500000007</v>
      </c>
      <c r="CP10" s="1009">
        <v>6625614.9200000018</v>
      </c>
      <c r="CQ10" s="1009">
        <v>6636257.9500000011</v>
      </c>
      <c r="CR10" s="1009">
        <v>6660221.4700000007</v>
      </c>
      <c r="CS10" s="1009">
        <v>6664667.1100000013</v>
      </c>
      <c r="CT10" s="1009">
        <v>6698287.4500000011</v>
      </c>
      <c r="CU10" s="934">
        <f t="shared" si="7"/>
        <v>6605907.6123076929</v>
      </c>
      <c r="CV10" s="1275">
        <v>5.9410082813827316E-3</v>
      </c>
      <c r="CW10" s="1008">
        <f>CU10*$CV$10</f>
        <v>39245.75183076923</v>
      </c>
      <c r="CX10" s="1008">
        <f>CN10*$CV$10</f>
        <v>39158.892137222421</v>
      </c>
      <c r="CY10" s="1277" t="s">
        <v>2935</v>
      </c>
    </row>
    <row r="11" spans="1:103" ht="13.5" thickBot="1">
      <c r="C11" s="466">
        <f t="shared" ref="C11:M11" si="8">SUM(C6:C10)</f>
        <v>61022850.180000007</v>
      </c>
      <c r="D11" s="466">
        <f t="shared" si="8"/>
        <v>56260920.710000008</v>
      </c>
      <c r="E11" s="466">
        <f t="shared" si="8"/>
        <v>56398909.74000001</v>
      </c>
      <c r="F11" s="466">
        <f t="shared" si="8"/>
        <v>65356075.090000018</v>
      </c>
      <c r="G11" s="466">
        <f t="shared" si="8"/>
        <v>65371140.87000002</v>
      </c>
      <c r="H11" s="466">
        <f t="shared" si="8"/>
        <v>66703113.680000007</v>
      </c>
      <c r="I11" s="466">
        <f t="shared" si="8"/>
        <v>66941980.820000008</v>
      </c>
      <c r="J11" s="466">
        <f t="shared" si="8"/>
        <v>66964342.790000007</v>
      </c>
      <c r="K11" s="466">
        <f t="shared" si="8"/>
        <v>67401271.290000007</v>
      </c>
      <c r="L11" s="466">
        <f t="shared" si="8"/>
        <v>67433325.450000018</v>
      </c>
      <c r="M11" s="466">
        <f t="shared" si="8"/>
        <v>67504040.280000016</v>
      </c>
      <c r="N11" s="466">
        <f>SUM(N6:N10)</f>
        <v>69703918.440000013</v>
      </c>
      <c r="O11" s="466">
        <f t="shared" ref="O11:Z11" si="9">SUM(O6:O10)</f>
        <v>70232054.900000006</v>
      </c>
      <c r="P11" s="466">
        <f t="shared" si="9"/>
        <v>70273822.800000012</v>
      </c>
      <c r="Q11" s="466">
        <f t="shared" si="9"/>
        <v>69469016.230000019</v>
      </c>
      <c r="R11" s="466">
        <f t="shared" si="9"/>
        <v>70283863.49000001</v>
      </c>
      <c r="S11" s="466">
        <f t="shared" si="9"/>
        <v>70291671.25</v>
      </c>
      <c r="T11" s="466">
        <f t="shared" si="9"/>
        <v>67821242.870000005</v>
      </c>
      <c r="U11" s="466">
        <f t="shared" si="9"/>
        <v>69206871.030000001</v>
      </c>
      <c r="V11" s="466">
        <f t="shared" si="9"/>
        <v>69208065.280000001</v>
      </c>
      <c r="W11" s="466">
        <f t="shared" si="9"/>
        <v>69308001.460000008</v>
      </c>
      <c r="X11" s="466">
        <f t="shared" si="9"/>
        <v>70347382.140000015</v>
      </c>
      <c r="Y11" s="466">
        <f t="shared" si="9"/>
        <v>70384995.700000018</v>
      </c>
      <c r="Z11" s="466">
        <f t="shared" si="9"/>
        <v>73490036.780000001</v>
      </c>
      <c r="AA11" s="466">
        <f t="shared" ref="AA11:AF11" si="10">SUM(AA6:AA10)</f>
        <v>73681574.270000011</v>
      </c>
      <c r="AB11" s="466">
        <f t="shared" si="10"/>
        <v>73695049.350000009</v>
      </c>
      <c r="AC11" s="466">
        <f t="shared" si="10"/>
        <v>75340153.890000001</v>
      </c>
      <c r="AD11" s="466">
        <f t="shared" si="10"/>
        <v>74885329.420000017</v>
      </c>
      <c r="AE11" s="466">
        <f t="shared" si="10"/>
        <v>74976589.819999993</v>
      </c>
      <c r="AF11" s="466">
        <f t="shared" si="10"/>
        <v>75058058.079999998</v>
      </c>
      <c r="AG11" s="466">
        <f t="shared" ref="AG11:AL11" si="11">SUM(AG6:AG10)</f>
        <v>75051309.49000001</v>
      </c>
      <c r="AH11" s="466">
        <f t="shared" si="11"/>
        <v>76739072.63000001</v>
      </c>
      <c r="AI11" s="466">
        <f t="shared" si="11"/>
        <v>76784772.49000001</v>
      </c>
      <c r="AJ11" s="466">
        <f t="shared" si="11"/>
        <v>76927134.160000026</v>
      </c>
      <c r="AK11" s="466">
        <f t="shared" si="11"/>
        <v>76996296.010000005</v>
      </c>
      <c r="AL11" s="466">
        <f t="shared" si="11"/>
        <v>77355226.510000005</v>
      </c>
      <c r="AM11" s="466">
        <f t="shared" ref="AM11:AR11" si="12">SUM(AM6:AM10)</f>
        <v>77371859.63000001</v>
      </c>
      <c r="AN11" s="466">
        <f t="shared" si="12"/>
        <v>77595755.770000011</v>
      </c>
      <c r="AO11" s="466">
        <f t="shared" si="12"/>
        <v>78681271.370000005</v>
      </c>
      <c r="AP11" s="466">
        <f t="shared" si="12"/>
        <v>79011781.290000021</v>
      </c>
      <c r="AQ11" s="466">
        <f t="shared" si="12"/>
        <v>79051197.320000008</v>
      </c>
      <c r="AR11" s="466">
        <f t="shared" si="12"/>
        <v>78862876.430000007</v>
      </c>
      <c r="AS11" s="466">
        <f t="shared" ref="AS11:AX11" si="13">SUM(AS6:AS10)</f>
        <v>79722383.74000001</v>
      </c>
      <c r="AT11" s="466">
        <f t="shared" si="13"/>
        <v>79788428.549999997</v>
      </c>
      <c r="AU11" s="466">
        <f t="shared" si="13"/>
        <v>79825494.770000011</v>
      </c>
      <c r="AV11" s="466">
        <f t="shared" si="13"/>
        <v>80643616.230000004</v>
      </c>
      <c r="AW11" s="466">
        <f t="shared" si="13"/>
        <v>80760155.060000002</v>
      </c>
      <c r="AX11" s="466">
        <f t="shared" si="13"/>
        <v>75457728.320000008</v>
      </c>
      <c r="AY11" s="466">
        <f t="shared" ref="AY11:BD11" si="14">SUM(AY6:AY10)</f>
        <v>75546968.710000008</v>
      </c>
      <c r="AZ11" s="466">
        <f t="shared" si="14"/>
        <v>75988384.790000007</v>
      </c>
      <c r="BA11" s="466">
        <f t="shared" si="14"/>
        <v>76022556.530000001</v>
      </c>
      <c r="BB11" s="466">
        <f t="shared" si="14"/>
        <v>76356239.290000007</v>
      </c>
      <c r="BC11" s="466">
        <f t="shared" si="14"/>
        <v>76850298.420000002</v>
      </c>
      <c r="BD11" s="466">
        <f t="shared" si="14"/>
        <v>77287239.299999997</v>
      </c>
      <c r="BE11" s="466">
        <f t="shared" ref="BE11:BJ11" si="15">SUM(BE6:BE10)</f>
        <v>77288104.560000002</v>
      </c>
      <c r="BF11" s="466">
        <f t="shared" si="15"/>
        <v>77385844.450000003</v>
      </c>
      <c r="BG11" s="466">
        <f t="shared" si="15"/>
        <v>78671924.090000004</v>
      </c>
      <c r="BH11" s="466">
        <f t="shared" si="15"/>
        <v>79135132.390000001</v>
      </c>
      <c r="BI11" s="466">
        <f t="shared" si="15"/>
        <v>79405990.269999996</v>
      </c>
      <c r="BJ11" s="466">
        <f t="shared" si="15"/>
        <v>81460071.879999995</v>
      </c>
      <c r="BK11" s="466">
        <f>SUM(BK6:BK10)</f>
        <v>80814098.26000002</v>
      </c>
      <c r="BL11" s="466">
        <f>SUM(BL6:BL10)</f>
        <v>75120146.710000008</v>
      </c>
      <c r="BM11" s="1013">
        <f>SUM(BM6:BM10)</f>
        <v>75299784.780000016</v>
      </c>
      <c r="BN11" s="1013">
        <f>SUM(BN6:BN10)</f>
        <v>75459145.830000013</v>
      </c>
      <c r="BO11" s="1013">
        <f>SUM(BO6:BO10)</f>
        <v>75506943.130000025</v>
      </c>
      <c r="BP11" s="1013">
        <f t="shared" ref="BP11:BV11" si="16">SUM(BP6:BP10)</f>
        <v>75745442.870000005</v>
      </c>
      <c r="BQ11" s="1013">
        <f t="shared" si="16"/>
        <v>75829698.870000005</v>
      </c>
      <c r="BR11" s="1013">
        <f t="shared" si="16"/>
        <v>75849989.980000019</v>
      </c>
      <c r="BS11" s="1013">
        <f t="shared" si="16"/>
        <v>75900594.460000008</v>
      </c>
      <c r="BT11" s="1013">
        <f t="shared" si="16"/>
        <v>92186837.700000018</v>
      </c>
      <c r="BU11" s="1013">
        <f t="shared" si="16"/>
        <v>92299717.150000006</v>
      </c>
      <c r="BV11" s="1013">
        <f t="shared" si="16"/>
        <v>92273724.780000016</v>
      </c>
      <c r="BW11" s="1013">
        <f t="shared" ref="BW11:CU11" si="17">SUM(BW6:BW10)</f>
        <v>92328787.170000017</v>
      </c>
      <c r="BX11" s="1013">
        <f t="shared" si="17"/>
        <v>90037280.600000024</v>
      </c>
      <c r="BY11" s="1013">
        <f t="shared" si="17"/>
        <v>92647498.710000023</v>
      </c>
      <c r="BZ11" s="1013">
        <f t="shared" si="17"/>
        <v>100903670.32000004</v>
      </c>
      <c r="CA11" s="1013">
        <f t="shared" si="17"/>
        <v>101226578.93000004</v>
      </c>
      <c r="CB11" s="1013">
        <f t="shared" si="17"/>
        <v>101537515.83000003</v>
      </c>
      <c r="CC11" s="1013">
        <f t="shared" ref="CC11:CH11" si="18">SUM(CC6:CC10)</f>
        <v>101945246.98000002</v>
      </c>
      <c r="CD11" s="1013">
        <f t="shared" si="18"/>
        <v>102122547.54000004</v>
      </c>
      <c r="CE11" s="1013">
        <f t="shared" si="18"/>
        <v>102178419.51000004</v>
      </c>
      <c r="CF11" s="1013">
        <f t="shared" si="18"/>
        <v>102348794.91000003</v>
      </c>
      <c r="CG11" s="1013">
        <f t="shared" si="18"/>
        <v>102394912.80000001</v>
      </c>
      <c r="CH11" s="1013">
        <f t="shared" si="18"/>
        <v>102518419.78000002</v>
      </c>
      <c r="CI11" s="1013">
        <f t="shared" ref="CI11:CK11" si="19">SUM(CI6:CI10)</f>
        <v>102586754.27000001</v>
      </c>
      <c r="CJ11" s="1013">
        <f t="shared" si="19"/>
        <v>108475290.58000003</v>
      </c>
      <c r="CK11" s="1013">
        <f t="shared" si="19"/>
        <v>108600857.32000004</v>
      </c>
      <c r="CL11" s="1013">
        <f t="shared" ref="CL11:CN11" si="20">SUM(CL6:CL10)</f>
        <v>109765563.45000002</v>
      </c>
      <c r="CM11" s="1013">
        <f t="shared" si="20"/>
        <v>109828098.98000003</v>
      </c>
      <c r="CN11" s="1013">
        <f t="shared" si="20"/>
        <v>109772130.28000003</v>
      </c>
      <c r="CO11" s="1013">
        <f t="shared" ref="CO11:CQ11" si="21">SUM(CO6:CO10)</f>
        <v>109835564.57000004</v>
      </c>
      <c r="CP11" s="1013">
        <f t="shared" si="21"/>
        <v>110254603.75000003</v>
      </c>
      <c r="CQ11" s="1013">
        <f t="shared" si="21"/>
        <v>110150445.91000003</v>
      </c>
      <c r="CR11" s="1013">
        <f t="shared" ref="CR11:CT11" si="22">SUM(CR6:CR10)</f>
        <v>110228175.39000002</v>
      </c>
      <c r="CS11" s="1013">
        <f t="shared" si="22"/>
        <v>111112219.37000002</v>
      </c>
      <c r="CT11" s="1013">
        <f t="shared" si="22"/>
        <v>111249681.88000003</v>
      </c>
      <c r="CU11" s="1014">
        <f t="shared" si="17"/>
        <v>108798292.73307697</v>
      </c>
      <c r="CW11" s="1017">
        <f>SUM(CW6:CW10)</f>
        <v>1109995.2713307699</v>
      </c>
      <c r="CX11" s="1017">
        <f>SUM(CX6:CX10)</f>
        <v>1108194.7976345995</v>
      </c>
    </row>
    <row r="12" spans="1:103" ht="13.5" thickTop="1">
      <c r="A12" s="460" t="s">
        <v>1715</v>
      </c>
      <c r="CU12" s="935"/>
    </row>
    <row r="13" spans="1:103">
      <c r="CU13" s="935"/>
    </row>
    <row r="14" spans="1:103">
      <c r="CU14" s="935"/>
    </row>
    <row r="15" spans="1:103">
      <c r="A15" s="1005"/>
      <c r="B15" s="1005"/>
      <c r="C15" s="461">
        <v>2015</v>
      </c>
      <c r="D15" s="461">
        <v>2015</v>
      </c>
      <c r="E15" s="461">
        <v>2015</v>
      </c>
      <c r="F15" s="461">
        <v>2015</v>
      </c>
      <c r="G15" s="461">
        <v>2015</v>
      </c>
      <c r="H15" s="461">
        <v>2015</v>
      </c>
      <c r="I15" s="461">
        <v>2015</v>
      </c>
      <c r="J15" s="461">
        <v>2015</v>
      </c>
      <c r="K15" s="461">
        <v>2015</v>
      </c>
      <c r="L15" s="461">
        <v>2015</v>
      </c>
      <c r="M15" s="461">
        <v>2015</v>
      </c>
      <c r="N15" s="461">
        <v>2015</v>
      </c>
      <c r="O15" s="461">
        <v>2016</v>
      </c>
      <c r="P15" s="461">
        <v>2016</v>
      </c>
      <c r="Q15" s="461">
        <v>2016</v>
      </c>
      <c r="R15" s="461">
        <v>2016</v>
      </c>
      <c r="S15" s="461">
        <v>2016</v>
      </c>
      <c r="T15" s="461">
        <v>2016</v>
      </c>
      <c r="U15" s="461">
        <v>2016</v>
      </c>
      <c r="V15" s="461">
        <v>2016</v>
      </c>
      <c r="W15" s="461">
        <v>2016</v>
      </c>
      <c r="X15" s="461">
        <v>2016</v>
      </c>
      <c r="Y15" s="461">
        <v>2016</v>
      </c>
      <c r="Z15" s="461">
        <v>2016</v>
      </c>
      <c r="AA15" s="461">
        <f t="shared" ref="AA15:AF15" si="23">+AA3</f>
        <v>2017</v>
      </c>
      <c r="AB15" s="461">
        <f t="shared" si="23"/>
        <v>2017</v>
      </c>
      <c r="AC15" s="461">
        <f t="shared" si="23"/>
        <v>2017</v>
      </c>
      <c r="AD15" s="461">
        <f t="shared" si="23"/>
        <v>2017</v>
      </c>
      <c r="AE15" s="461">
        <f t="shared" si="23"/>
        <v>2017</v>
      </c>
      <c r="AF15" s="461">
        <f t="shared" si="23"/>
        <v>2017</v>
      </c>
      <c r="AG15" s="461">
        <f t="shared" ref="AG15:AI16" si="24">+AG3</f>
        <v>2017</v>
      </c>
      <c r="AH15" s="461">
        <f t="shared" si="24"/>
        <v>2017</v>
      </c>
      <c r="AI15" s="461">
        <f t="shared" si="24"/>
        <v>2017</v>
      </c>
      <c r="AJ15" s="461">
        <f t="shared" ref="AJ15:AL16" si="25">+AJ3</f>
        <v>2017</v>
      </c>
      <c r="AK15" s="461">
        <f t="shared" si="25"/>
        <v>2017</v>
      </c>
      <c r="AL15" s="461">
        <f t="shared" si="25"/>
        <v>2017</v>
      </c>
      <c r="AM15" s="461">
        <f t="shared" ref="AM15:AO16" si="26">+AM3</f>
        <v>2018</v>
      </c>
      <c r="AN15" s="461">
        <f t="shared" si="26"/>
        <v>2018</v>
      </c>
      <c r="AO15" s="461">
        <f t="shared" si="26"/>
        <v>2018</v>
      </c>
      <c r="AP15" s="461">
        <f t="shared" ref="AP15:AR16" si="27">+AP3</f>
        <v>2018</v>
      </c>
      <c r="AQ15" s="461">
        <f t="shared" si="27"/>
        <v>2018</v>
      </c>
      <c r="AR15" s="461">
        <f t="shared" si="27"/>
        <v>2018</v>
      </c>
      <c r="AS15" s="461">
        <f t="shared" ref="AS15:AU16" si="28">+AS3</f>
        <v>2018</v>
      </c>
      <c r="AT15" s="461">
        <f t="shared" si="28"/>
        <v>2018</v>
      </c>
      <c r="AU15" s="461">
        <f t="shared" si="28"/>
        <v>2018</v>
      </c>
      <c r="AV15" s="461">
        <f t="shared" ref="AV15:AX16" si="29">+AV3</f>
        <v>2018</v>
      </c>
      <c r="AW15" s="461">
        <f t="shared" si="29"/>
        <v>2018</v>
      </c>
      <c r="AX15" s="461">
        <f t="shared" si="29"/>
        <v>2018</v>
      </c>
      <c r="AY15" s="461">
        <f t="shared" ref="AY15:BB16" si="30">+AY3</f>
        <v>2019</v>
      </c>
      <c r="AZ15" s="461">
        <f t="shared" si="30"/>
        <v>2019</v>
      </c>
      <c r="BA15" s="461">
        <f t="shared" si="30"/>
        <v>2019</v>
      </c>
      <c r="BB15" s="461">
        <f t="shared" si="30"/>
        <v>2019</v>
      </c>
      <c r="BC15" s="461">
        <f t="shared" ref="BC15:BG16" si="31">+BC3</f>
        <v>2019</v>
      </c>
      <c r="BD15" s="461">
        <f t="shared" si="31"/>
        <v>2019</v>
      </c>
      <c r="BE15" s="461">
        <f t="shared" si="31"/>
        <v>2019</v>
      </c>
      <c r="BF15" s="461">
        <f t="shared" si="31"/>
        <v>2019</v>
      </c>
      <c r="BG15" s="461">
        <f t="shared" si="31"/>
        <v>2019</v>
      </c>
      <c r="BH15" s="461">
        <f t="shared" ref="BH15:BJ16" si="32">+BH3</f>
        <v>2019</v>
      </c>
      <c r="BI15" s="461">
        <f t="shared" si="32"/>
        <v>2019</v>
      </c>
      <c r="BJ15" s="461">
        <f t="shared" si="32"/>
        <v>2019</v>
      </c>
      <c r="BK15" s="461" t="str">
        <f t="shared" ref="BK15:BM16" si="33">+BK3</f>
        <v>2020</v>
      </c>
      <c r="BL15" s="461" t="str">
        <f t="shared" si="33"/>
        <v>2020</v>
      </c>
      <c r="BM15" s="461" t="str">
        <f t="shared" si="33"/>
        <v>2020</v>
      </c>
      <c r="BN15" s="461" t="str">
        <f t="shared" ref="BN15:BP16" si="34">+BN3</f>
        <v>2020</v>
      </c>
      <c r="BO15" s="461" t="str">
        <f t="shared" si="34"/>
        <v>2020</v>
      </c>
      <c r="BP15" s="461" t="str">
        <f t="shared" si="34"/>
        <v>2020</v>
      </c>
      <c r="BQ15" s="461" t="str">
        <f t="shared" ref="BQ15:BS16" si="35">+BQ3</f>
        <v>2020</v>
      </c>
      <c r="BR15" s="461" t="str">
        <f t="shared" si="35"/>
        <v>2020</v>
      </c>
      <c r="BS15" s="461" t="str">
        <f t="shared" si="35"/>
        <v>2020</v>
      </c>
      <c r="BT15" s="461" t="str">
        <f t="shared" ref="BT15:BV16" si="36">+BT3</f>
        <v>2020</v>
      </c>
      <c r="BU15" s="461" t="str">
        <f t="shared" si="36"/>
        <v>2020</v>
      </c>
      <c r="BV15" s="461" t="str">
        <f t="shared" si="36"/>
        <v>2020</v>
      </c>
      <c r="BW15" s="461">
        <f t="shared" ref="BW15:BY16" si="37">+BW3</f>
        <v>2021</v>
      </c>
      <c r="BX15" s="461">
        <f t="shared" si="37"/>
        <v>2021</v>
      </c>
      <c r="BY15" s="461">
        <f t="shared" si="37"/>
        <v>2021</v>
      </c>
      <c r="BZ15" s="461">
        <f t="shared" ref="BZ15:CB16" si="38">+BZ3</f>
        <v>2021</v>
      </c>
      <c r="CA15" s="461">
        <f t="shared" si="38"/>
        <v>2021</v>
      </c>
      <c r="CB15" s="461">
        <f t="shared" si="38"/>
        <v>2021</v>
      </c>
      <c r="CC15" s="461">
        <f t="shared" ref="CC15:CE16" si="39">+CC3</f>
        <v>2021</v>
      </c>
      <c r="CD15" s="461">
        <f t="shared" si="39"/>
        <v>2021</v>
      </c>
      <c r="CE15" s="461">
        <f t="shared" si="39"/>
        <v>2021</v>
      </c>
      <c r="CF15" s="461">
        <f t="shared" ref="CF15:CH16" si="40">+CF3</f>
        <v>2021</v>
      </c>
      <c r="CG15" s="461">
        <f t="shared" si="40"/>
        <v>2021</v>
      </c>
      <c r="CH15" s="461">
        <f t="shared" si="40"/>
        <v>2021</v>
      </c>
      <c r="CI15" s="461">
        <f t="shared" ref="CI15:CK15" si="41">+CI3</f>
        <v>2022</v>
      </c>
      <c r="CJ15" s="461">
        <f t="shared" si="41"/>
        <v>2022</v>
      </c>
      <c r="CK15" s="461">
        <f t="shared" si="41"/>
        <v>2022</v>
      </c>
      <c r="CL15" s="461">
        <f t="shared" ref="CL15:CN15" si="42">+CL3</f>
        <v>2022</v>
      </c>
      <c r="CM15" s="461">
        <f t="shared" si="42"/>
        <v>2022</v>
      </c>
      <c r="CN15" s="461">
        <f t="shared" si="42"/>
        <v>2022</v>
      </c>
      <c r="CO15" s="461">
        <f t="shared" ref="CO15:CQ15" si="43">+CO3</f>
        <v>2022</v>
      </c>
      <c r="CP15" s="461">
        <f t="shared" si="43"/>
        <v>2022</v>
      </c>
      <c r="CQ15" s="461">
        <f t="shared" si="43"/>
        <v>2022</v>
      </c>
      <c r="CR15" s="461">
        <f t="shared" ref="CR15:CT15" si="44">+CR3</f>
        <v>2022</v>
      </c>
      <c r="CS15" s="461">
        <f t="shared" si="44"/>
        <v>2022</v>
      </c>
      <c r="CT15" s="461">
        <f t="shared" si="44"/>
        <v>2022</v>
      </c>
      <c r="CU15" s="1011" t="s">
        <v>1713</v>
      </c>
      <c r="CV15" s="1005" t="s">
        <v>1714</v>
      </c>
      <c r="CW15" s="1005" t="s">
        <v>1715</v>
      </c>
      <c r="CX15" s="1005" t="str">
        <f>+CX3</f>
        <v>YEAR-END</v>
      </c>
    </row>
    <row r="16" spans="1:103">
      <c r="A16" s="1006" t="s">
        <v>1729</v>
      </c>
      <c r="B16" s="1007"/>
      <c r="C16" s="462" t="s">
        <v>1718</v>
      </c>
      <c r="D16" s="462" t="s">
        <v>1719</v>
      </c>
      <c r="E16" s="462" t="s">
        <v>1720</v>
      </c>
      <c r="F16" s="462" t="s">
        <v>1721</v>
      </c>
      <c r="G16" s="462" t="s">
        <v>476</v>
      </c>
      <c r="H16" s="462" t="s">
        <v>1722</v>
      </c>
      <c r="I16" s="462" t="s">
        <v>1723</v>
      </c>
      <c r="J16" s="462" t="s">
        <v>1724</v>
      </c>
      <c r="K16" s="462" t="s">
        <v>1725</v>
      </c>
      <c r="L16" s="462" t="s">
        <v>1726</v>
      </c>
      <c r="M16" s="462" t="s">
        <v>1727</v>
      </c>
      <c r="N16" s="462" t="s">
        <v>1717</v>
      </c>
      <c r="O16" s="462" t="s">
        <v>1718</v>
      </c>
      <c r="P16" s="462" t="s">
        <v>1719</v>
      </c>
      <c r="Q16" s="462" t="s">
        <v>1720</v>
      </c>
      <c r="R16" s="462" t="s">
        <v>1721</v>
      </c>
      <c r="S16" s="462" t="s">
        <v>476</v>
      </c>
      <c r="T16" s="462" t="s">
        <v>1722</v>
      </c>
      <c r="U16" s="462" t="s">
        <v>1723</v>
      </c>
      <c r="V16" s="462" t="s">
        <v>1724</v>
      </c>
      <c r="W16" s="462" t="s">
        <v>1728</v>
      </c>
      <c r="X16" s="462" t="s">
        <v>1726</v>
      </c>
      <c r="Y16" s="462" t="s">
        <v>1727</v>
      </c>
      <c r="Z16" s="462" t="s">
        <v>1717</v>
      </c>
      <c r="AA16" s="462" t="s">
        <v>1718</v>
      </c>
      <c r="AB16" s="462" t="s">
        <v>1719</v>
      </c>
      <c r="AC16" s="462" t="s">
        <v>1720</v>
      </c>
      <c r="AD16" s="462" t="str">
        <f>+AD4</f>
        <v>Apr</v>
      </c>
      <c r="AE16" s="462" t="str">
        <f>+AE4</f>
        <v>May</v>
      </c>
      <c r="AF16" s="462" t="str">
        <f>+AF4</f>
        <v>Jun</v>
      </c>
      <c r="AG16" s="462" t="str">
        <f t="shared" si="24"/>
        <v>Jul</v>
      </c>
      <c r="AH16" s="462" t="str">
        <f t="shared" si="24"/>
        <v>Aug</v>
      </c>
      <c r="AI16" s="462" t="str">
        <f t="shared" si="24"/>
        <v>Sep</v>
      </c>
      <c r="AJ16" s="462" t="str">
        <f t="shared" si="25"/>
        <v>Oct</v>
      </c>
      <c r="AK16" s="462" t="str">
        <f t="shared" si="25"/>
        <v>Nov</v>
      </c>
      <c r="AL16" s="462" t="str">
        <f t="shared" si="25"/>
        <v>Dec</v>
      </c>
      <c r="AM16" s="462" t="str">
        <f t="shared" si="26"/>
        <v>Jan</v>
      </c>
      <c r="AN16" s="462" t="str">
        <f t="shared" si="26"/>
        <v>Feb</v>
      </c>
      <c r="AO16" s="462" t="str">
        <f t="shared" si="26"/>
        <v xml:space="preserve">Mar </v>
      </c>
      <c r="AP16" s="462" t="str">
        <f t="shared" si="27"/>
        <v>Apr</v>
      </c>
      <c r="AQ16" s="462" t="str">
        <f t="shared" si="27"/>
        <v>May</v>
      </c>
      <c r="AR16" s="462" t="str">
        <f t="shared" si="27"/>
        <v>Jun</v>
      </c>
      <c r="AS16" s="462" t="str">
        <f t="shared" si="28"/>
        <v>Jul</v>
      </c>
      <c r="AT16" s="462" t="str">
        <f t="shared" si="28"/>
        <v>Aug</v>
      </c>
      <c r="AU16" s="462" t="str">
        <f t="shared" si="28"/>
        <v>Sep</v>
      </c>
      <c r="AV16" s="462" t="str">
        <f t="shared" si="29"/>
        <v>Oct</v>
      </c>
      <c r="AW16" s="462" t="str">
        <f t="shared" si="29"/>
        <v>Nov</v>
      </c>
      <c r="AX16" s="462" t="str">
        <f t="shared" si="29"/>
        <v>Dec</v>
      </c>
      <c r="AY16" s="462" t="str">
        <f t="shared" si="30"/>
        <v>Jan</v>
      </c>
      <c r="AZ16" s="462" t="str">
        <f t="shared" si="30"/>
        <v>Feb</v>
      </c>
      <c r="BA16" s="462" t="str">
        <f t="shared" si="30"/>
        <v>Mar</v>
      </c>
      <c r="BB16" s="462" t="str">
        <f>+BB4</f>
        <v>Apr</v>
      </c>
      <c r="BC16" s="462" t="str">
        <f t="shared" si="31"/>
        <v>May</v>
      </c>
      <c r="BD16" s="462" t="str">
        <f t="shared" si="31"/>
        <v>Jun</v>
      </c>
      <c r="BE16" s="462" t="str">
        <f t="shared" si="31"/>
        <v>Jul</v>
      </c>
      <c r="BF16" s="462" t="str">
        <f t="shared" si="31"/>
        <v>Aug</v>
      </c>
      <c r="BG16" s="462" t="str">
        <f t="shared" si="31"/>
        <v>Sep</v>
      </c>
      <c r="BH16" s="462" t="str">
        <f t="shared" si="32"/>
        <v>Oct</v>
      </c>
      <c r="BI16" s="462" t="str">
        <f t="shared" si="32"/>
        <v>Nov</v>
      </c>
      <c r="BJ16" s="462" t="str">
        <f t="shared" si="32"/>
        <v>Dec</v>
      </c>
      <c r="BK16" s="462" t="str">
        <f t="shared" si="33"/>
        <v>Jan</v>
      </c>
      <c r="BL16" s="462" t="str">
        <f t="shared" si="33"/>
        <v>Feb</v>
      </c>
      <c r="BM16" s="462" t="str">
        <f t="shared" si="33"/>
        <v>Mar</v>
      </c>
      <c r="BN16" s="462" t="str">
        <f t="shared" si="34"/>
        <v>Apr</v>
      </c>
      <c r="BO16" s="462" t="str">
        <f t="shared" si="34"/>
        <v>May</v>
      </c>
      <c r="BP16" s="462" t="str">
        <f t="shared" si="34"/>
        <v>Jun</v>
      </c>
      <c r="BQ16" s="462" t="str">
        <f t="shared" si="35"/>
        <v>Jul</v>
      </c>
      <c r="BR16" s="462" t="str">
        <f t="shared" si="35"/>
        <v>Aug</v>
      </c>
      <c r="BS16" s="462" t="str">
        <f t="shared" si="35"/>
        <v>Sep</v>
      </c>
      <c r="BT16" s="462" t="str">
        <f t="shared" si="36"/>
        <v>Oct</v>
      </c>
      <c r="BU16" s="462" t="str">
        <f t="shared" si="36"/>
        <v>Nov</v>
      </c>
      <c r="BV16" s="462" t="str">
        <f t="shared" si="36"/>
        <v>Dec</v>
      </c>
      <c r="BW16" s="462" t="str">
        <f t="shared" si="37"/>
        <v>Jan</v>
      </c>
      <c r="BX16" s="462" t="str">
        <f t="shared" si="37"/>
        <v>Feb</v>
      </c>
      <c r="BY16" s="462" t="str">
        <f t="shared" si="37"/>
        <v>Mar</v>
      </c>
      <c r="BZ16" s="462" t="str">
        <f t="shared" si="38"/>
        <v>Apr</v>
      </c>
      <c r="CA16" s="462" t="str">
        <f t="shared" si="38"/>
        <v>May</v>
      </c>
      <c r="CB16" s="462" t="str">
        <f t="shared" si="38"/>
        <v>Jun</v>
      </c>
      <c r="CC16" s="462" t="str">
        <f t="shared" si="39"/>
        <v>Jul</v>
      </c>
      <c r="CD16" s="462" t="str">
        <f t="shared" si="39"/>
        <v>Aug</v>
      </c>
      <c r="CE16" s="462" t="str">
        <f t="shared" si="39"/>
        <v>Sept</v>
      </c>
      <c r="CF16" s="462" t="str">
        <f t="shared" si="40"/>
        <v>Oct</v>
      </c>
      <c r="CG16" s="462" t="str">
        <f t="shared" si="40"/>
        <v>Nov</v>
      </c>
      <c r="CH16" s="462" t="str">
        <f t="shared" si="40"/>
        <v>Dec</v>
      </c>
      <c r="CI16" s="462" t="str">
        <f t="shared" ref="CI16:CK16" si="45">+CI4</f>
        <v>Jan</v>
      </c>
      <c r="CJ16" s="462" t="str">
        <f t="shared" si="45"/>
        <v>Feb</v>
      </c>
      <c r="CK16" s="462" t="str">
        <f t="shared" si="45"/>
        <v>March</v>
      </c>
      <c r="CL16" s="462" t="str">
        <f t="shared" ref="CL16:CN16" si="46">+CL4</f>
        <v>April</v>
      </c>
      <c r="CM16" s="462" t="str">
        <f t="shared" si="46"/>
        <v>May</v>
      </c>
      <c r="CN16" s="462" t="str">
        <f t="shared" si="46"/>
        <v>June</v>
      </c>
      <c r="CO16" s="462" t="str">
        <f t="shared" ref="CO16:CQ16" si="47">+CO4</f>
        <v>July</v>
      </c>
      <c r="CP16" s="462" t="str">
        <f t="shared" si="47"/>
        <v>Aug</v>
      </c>
      <c r="CQ16" s="462" t="str">
        <f t="shared" si="47"/>
        <v>Sept</v>
      </c>
      <c r="CR16" s="462" t="str">
        <f t="shared" ref="CR16:CT16" si="48">+CR4</f>
        <v>Oct</v>
      </c>
      <c r="CS16" s="462" t="str">
        <f t="shared" si="48"/>
        <v>Nov</v>
      </c>
      <c r="CT16" s="462" t="str">
        <f t="shared" si="48"/>
        <v>Dec</v>
      </c>
      <c r="CU16" s="1012" t="s">
        <v>215</v>
      </c>
      <c r="CV16" s="1007" t="s">
        <v>108</v>
      </c>
      <c r="CW16" s="1007" t="s">
        <v>1714</v>
      </c>
      <c r="CX16" s="1007" t="s">
        <v>1714</v>
      </c>
    </row>
    <row r="17" spans="1:103">
      <c r="B17" s="475" t="str">
        <f>+B5</f>
        <v>updated through Sept'22</v>
      </c>
      <c r="CU17" s="935"/>
    </row>
    <row r="18" spans="1:103">
      <c r="A18" s="460" t="s">
        <v>2496</v>
      </c>
      <c r="C18" s="467">
        <v>-16644955.83</v>
      </c>
      <c r="D18" s="467">
        <v>-10940448.600000001</v>
      </c>
      <c r="E18" s="467">
        <v>-11070346.330000002</v>
      </c>
      <c r="F18" s="467">
        <v>-11201014.500000002</v>
      </c>
      <c r="G18" s="467">
        <v>-11342012.800000001</v>
      </c>
      <c r="H18" s="467">
        <v>-11482966.73</v>
      </c>
      <c r="I18" s="467">
        <v>-11623985.689999999</v>
      </c>
      <c r="J18" s="467">
        <v>-11766101.6</v>
      </c>
      <c r="K18" s="467">
        <v>-11908735.35</v>
      </c>
      <c r="L18" s="467">
        <v>-12052007.91</v>
      </c>
      <c r="M18" s="467">
        <v>-12194902.059999999</v>
      </c>
      <c r="N18" s="465">
        <v>-13095348.719999999</v>
      </c>
      <c r="O18" s="465">
        <v>-13241153.499999998</v>
      </c>
      <c r="P18" s="465">
        <v>-13386958.279999999</v>
      </c>
      <c r="Q18" s="465">
        <v>-13532763.059999999</v>
      </c>
      <c r="R18" s="465">
        <v>-13678489.789999999</v>
      </c>
      <c r="S18" s="465">
        <v>-13824216.52</v>
      </c>
      <c r="T18" s="465">
        <v>-13969943.25</v>
      </c>
      <c r="U18" s="465">
        <v>-14117629.759999998</v>
      </c>
      <c r="V18" s="465">
        <v>-14272919.539999999</v>
      </c>
      <c r="W18" s="465">
        <v>-14428215.99</v>
      </c>
      <c r="X18" s="465">
        <v>-14583674.51</v>
      </c>
      <c r="Y18" s="465">
        <v>-14739682.739999998</v>
      </c>
      <c r="Z18" s="465">
        <v>-10183291.469999999</v>
      </c>
      <c r="AA18" s="465">
        <v>-10334851.370000001</v>
      </c>
      <c r="AB18" s="465">
        <v>-10486411.270000001</v>
      </c>
      <c r="AC18" s="465">
        <v>-10518104.790000003</v>
      </c>
      <c r="AD18" s="465">
        <v>-10668992.450000003</v>
      </c>
      <c r="AE18" s="465">
        <v>-10819880.110000005</v>
      </c>
      <c r="AF18" s="465">
        <v>-10970767.770000005</v>
      </c>
      <c r="AG18" s="465">
        <v>-11121963.770000005</v>
      </c>
      <c r="AH18" s="465">
        <v>-11273173.870000007</v>
      </c>
      <c r="AI18" s="465">
        <v>-11424729.590000005</v>
      </c>
      <c r="AJ18" s="465">
        <v>-11576290.320000004</v>
      </c>
      <c r="AK18" s="465">
        <v>-11727851.050000004</v>
      </c>
      <c r="AL18" s="465">
        <v>-11879411.780000003</v>
      </c>
      <c r="AM18" s="465">
        <v>-12032561.660000004</v>
      </c>
      <c r="AN18" s="465">
        <v>-12185713.010000004</v>
      </c>
      <c r="AO18" s="465">
        <v>-12338879.500000002</v>
      </c>
      <c r="AP18" s="465">
        <v>-12492061.369999999</v>
      </c>
      <c r="AQ18" s="465">
        <v>-12645265.17</v>
      </c>
      <c r="AR18" s="465">
        <v>-12798477.920000004</v>
      </c>
      <c r="AS18" s="465">
        <v>-12951912.850000003</v>
      </c>
      <c r="AT18" s="465">
        <v>-13106960.920000002</v>
      </c>
      <c r="AU18" s="465">
        <v>-13262170.160000002</v>
      </c>
      <c r="AV18" s="465">
        <v>-13417566.450000001</v>
      </c>
      <c r="AW18" s="465">
        <v>-13577405.440000001</v>
      </c>
      <c r="AX18" s="465">
        <v>-12971602.4</v>
      </c>
      <c r="AY18" s="465">
        <v>-13136019.52</v>
      </c>
      <c r="AZ18" s="465">
        <v>-13300930.27</v>
      </c>
      <c r="BA18" s="465">
        <v>-13465708.799999999</v>
      </c>
      <c r="BB18" s="465">
        <v>-13630474.829999998</v>
      </c>
      <c r="BC18" s="465">
        <v>-13795292.209999999</v>
      </c>
      <c r="BD18" s="465">
        <v>-13960226.979999999</v>
      </c>
      <c r="BE18" s="465">
        <v>-14125168.379999999</v>
      </c>
      <c r="BF18" s="465">
        <v>-14290034.01</v>
      </c>
      <c r="BG18" s="465">
        <v>-14454966.279999999</v>
      </c>
      <c r="BH18" s="465">
        <v>-14626161.969999999</v>
      </c>
      <c r="BI18" s="465">
        <v>-14797997.539999999</v>
      </c>
      <c r="BJ18" s="465">
        <v>-14970868.149999999</v>
      </c>
      <c r="BK18" s="465">
        <v>-14759277.889999999</v>
      </c>
      <c r="BL18" s="465">
        <v>-14935887.979999997</v>
      </c>
      <c r="BM18" s="1009">
        <v>-15113619.629999997</v>
      </c>
      <c r="BN18" s="1009">
        <v>-15291383.989999998</v>
      </c>
      <c r="BO18" s="1009">
        <v>-15469162.229999997</v>
      </c>
      <c r="BP18" s="1009">
        <v>-15647056.799999997</v>
      </c>
      <c r="BQ18" s="1009">
        <v>-15825704.1</v>
      </c>
      <c r="BR18" s="1009">
        <v>-16004467.24</v>
      </c>
      <c r="BS18" s="1009">
        <v>-16183198.589999996</v>
      </c>
      <c r="BT18" s="1009">
        <v>-16362107.059999997</v>
      </c>
      <c r="BU18" s="1009">
        <v>-16631489.319999997</v>
      </c>
      <c r="BV18" s="1009">
        <v>-16901291.509999998</v>
      </c>
      <c r="BW18" s="1009">
        <v>-17167038.679999996</v>
      </c>
      <c r="BX18" s="1009">
        <v>-17433020.749999996</v>
      </c>
      <c r="BY18" s="1009">
        <v>-17699334.909999996</v>
      </c>
      <c r="BZ18" s="1009">
        <v>-17979837.509999998</v>
      </c>
      <c r="CA18" s="1009">
        <v>-18275993.779999997</v>
      </c>
      <c r="CB18" s="1009">
        <v>-18573544.949999996</v>
      </c>
      <c r="CC18" s="1009">
        <v>-18872536.699999996</v>
      </c>
      <c r="CD18" s="1009">
        <v>-19172951.709999997</v>
      </c>
      <c r="CE18" s="1009">
        <v>-19473918.499999996</v>
      </c>
      <c r="CF18" s="1009">
        <v>-19775041.149999999</v>
      </c>
      <c r="CG18" s="1009">
        <v>-20076309.030000001</v>
      </c>
      <c r="CH18" s="1009">
        <v>-20377774.279999997</v>
      </c>
      <c r="CI18" s="1009">
        <v>-20679350.349999998</v>
      </c>
      <c r="CJ18" s="1009">
        <v>-20981161.789999999</v>
      </c>
      <c r="CK18" s="1009">
        <v>-21315319.289999999</v>
      </c>
      <c r="CL18" s="1009">
        <v>-21650159.959999997</v>
      </c>
      <c r="CM18" s="1009">
        <v>-21985118.499999996</v>
      </c>
      <c r="CN18" s="1009">
        <v>-22172586.829999994</v>
      </c>
      <c r="CO18" s="1009">
        <v>-22507049.549999993</v>
      </c>
      <c r="CP18" s="1009">
        <v>-22841635.459999993</v>
      </c>
      <c r="CQ18" s="1009">
        <v>-23176203.979999993</v>
      </c>
      <c r="CR18" s="1009">
        <v>-23511039.789999992</v>
      </c>
      <c r="CS18" s="1009">
        <v>-23845995.299999993</v>
      </c>
      <c r="CT18" s="1009">
        <v>-24184469.639999993</v>
      </c>
      <c r="CU18" s="934">
        <f t="shared" ref="CU18:CU22" si="49">AVERAGE(CH18:CT18)</f>
        <v>-22248297.286153838</v>
      </c>
      <c r="CV18" s="1275">
        <v>0</v>
      </c>
      <c r="CW18" s="931">
        <f>CU18*$CV$18</f>
        <v>0</v>
      </c>
      <c r="CX18" s="931">
        <f>CN18*$CV$18</f>
        <v>0</v>
      </c>
      <c r="CY18" s="1277" t="s">
        <v>2936</v>
      </c>
    </row>
    <row r="19" spans="1:103">
      <c r="A19" s="460" t="s">
        <v>2497</v>
      </c>
      <c r="C19" s="467">
        <v>-623872.14999999944</v>
      </c>
      <c r="D19" s="467">
        <v>-625964.54999999981</v>
      </c>
      <c r="E19" s="467">
        <v>-628058.23999999964</v>
      </c>
      <c r="F19" s="467">
        <v>-630151.92999999947</v>
      </c>
      <c r="G19" s="467">
        <v>-633214.34999999951</v>
      </c>
      <c r="H19" s="467">
        <v>-636277.36999999941</v>
      </c>
      <c r="I19" s="467">
        <v>-639340.38999999943</v>
      </c>
      <c r="J19" s="467">
        <v>-642403.40999999945</v>
      </c>
      <c r="K19" s="467">
        <v>-645466.49999999942</v>
      </c>
      <c r="L19" s="467">
        <v>-648529.58999999939</v>
      </c>
      <c r="M19" s="467">
        <v>-651592.76999999944</v>
      </c>
      <c r="N19" s="465">
        <v>-654665.54999999935</v>
      </c>
      <c r="O19" s="465">
        <v>-657738.32999999938</v>
      </c>
      <c r="P19" s="465">
        <v>-660811.48999999918</v>
      </c>
      <c r="Q19" s="465">
        <v>-663887.18999999925</v>
      </c>
      <c r="R19" s="465">
        <v>-666974.28999999899</v>
      </c>
      <c r="S19" s="465">
        <v>-670063.45999999903</v>
      </c>
      <c r="T19" s="465">
        <v>-673153.21999999904</v>
      </c>
      <c r="U19" s="465">
        <v>-631680.179999999</v>
      </c>
      <c r="V19" s="465">
        <v>-679332.99999999907</v>
      </c>
      <c r="W19" s="465">
        <v>-682422.8899999992</v>
      </c>
      <c r="X19" s="465">
        <v>-685512.77999999898</v>
      </c>
      <c r="Y19" s="465">
        <v>-689620.63999999897</v>
      </c>
      <c r="Z19" s="465">
        <v>-631761.98999999918</v>
      </c>
      <c r="AA19" s="465">
        <v>-620416.39999999886</v>
      </c>
      <c r="AB19" s="465">
        <v>-624535.40999999864</v>
      </c>
      <c r="AC19" s="465">
        <v>-628655.65999999887</v>
      </c>
      <c r="AD19" s="465">
        <v>-635856.62999999872</v>
      </c>
      <c r="AE19" s="465">
        <v>-642471.93999999855</v>
      </c>
      <c r="AF19" s="465">
        <v>-649113.79999999853</v>
      </c>
      <c r="AG19" s="465">
        <v>-655755.65999999864</v>
      </c>
      <c r="AH19" s="465">
        <v>-662397.28999999876</v>
      </c>
      <c r="AI19" s="465">
        <v>-669038.91999999876</v>
      </c>
      <c r="AJ19" s="465">
        <v>-675702.43999999831</v>
      </c>
      <c r="AK19" s="465">
        <v>-682457.70999999868</v>
      </c>
      <c r="AL19" s="465">
        <v>-689212.62999999837</v>
      </c>
      <c r="AM19" s="465">
        <v>-695967.54999999842</v>
      </c>
      <c r="AN19" s="465">
        <v>-702724.10999999847</v>
      </c>
      <c r="AO19" s="465">
        <v>-709488.44999999821</v>
      </c>
      <c r="AP19" s="465">
        <v>-717374.18</v>
      </c>
      <c r="AQ19" s="465">
        <v>-725597.53</v>
      </c>
      <c r="AR19" s="465">
        <v>-733829.1899999982</v>
      </c>
      <c r="AS19" s="465">
        <v>-741762.94999999844</v>
      </c>
      <c r="AT19" s="465">
        <v>-750035.3199999982</v>
      </c>
      <c r="AU19" s="465">
        <v>-758308.11999999825</v>
      </c>
      <c r="AV19" s="465">
        <v>-766580.91999999818</v>
      </c>
      <c r="AW19" s="465">
        <v>-774853.71999999799</v>
      </c>
      <c r="AX19" s="465">
        <v>15464.41</v>
      </c>
      <c r="AY19" s="465">
        <v>15464.41</v>
      </c>
      <c r="AZ19" s="465">
        <v>15464.41</v>
      </c>
      <c r="BA19" s="465">
        <v>15464.41</v>
      </c>
      <c r="BB19" s="465">
        <v>15464.41</v>
      </c>
      <c r="BC19" s="465">
        <v>15464.41</v>
      </c>
      <c r="BD19" s="465">
        <v>15464.41</v>
      </c>
      <c r="BE19" s="465">
        <v>15464.41</v>
      </c>
      <c r="BF19" s="465">
        <v>15464.41</v>
      </c>
      <c r="BG19" s="465">
        <v>60224.61</v>
      </c>
      <c r="BH19" s="465">
        <v>60224.61</v>
      </c>
      <c r="BI19" s="465">
        <v>60224.61</v>
      </c>
      <c r="BJ19" s="465">
        <v>60224.61</v>
      </c>
      <c r="BK19" s="465">
        <v>60224.61</v>
      </c>
      <c r="BL19" s="465">
        <v>60224.600000000413</v>
      </c>
      <c r="BM19" s="1009">
        <v>60224.600000000413</v>
      </c>
      <c r="BN19" s="1009">
        <v>60224.600000000413</v>
      </c>
      <c r="BO19" s="1009">
        <v>60224.600000000413</v>
      </c>
      <c r="BP19" s="1009">
        <v>60224.600000000413</v>
      </c>
      <c r="BQ19" s="1009">
        <v>60224.600000000559</v>
      </c>
      <c r="BR19" s="1009">
        <v>60224.600000000559</v>
      </c>
      <c r="BS19" s="1009">
        <v>60224.600000000413</v>
      </c>
      <c r="BT19" s="1009">
        <v>60224.600000000413</v>
      </c>
      <c r="BU19" s="1009">
        <v>60224.600000000413</v>
      </c>
      <c r="BV19" s="1009">
        <v>60224.600000000413</v>
      </c>
      <c r="BW19" s="1009">
        <v>60224.600000000413</v>
      </c>
      <c r="BX19" s="1009">
        <v>60224.600000000413</v>
      </c>
      <c r="BY19" s="1009">
        <v>60224.600000000413</v>
      </c>
      <c r="BZ19" s="1009">
        <v>60224.600000000413</v>
      </c>
      <c r="CA19" s="1009">
        <v>60224.600000000413</v>
      </c>
      <c r="CB19" s="1009">
        <v>60224.600000000413</v>
      </c>
      <c r="CC19" s="1009">
        <v>60224.600000000413</v>
      </c>
      <c r="CD19" s="1009">
        <v>60224.600000000413</v>
      </c>
      <c r="CE19" s="1009">
        <v>60224.600000000413</v>
      </c>
      <c r="CF19" s="1009">
        <v>60224.600000000413</v>
      </c>
      <c r="CG19" s="1009">
        <v>60224.600000000413</v>
      </c>
      <c r="CH19" s="1009">
        <v>60224.600000000413</v>
      </c>
      <c r="CI19" s="1009">
        <v>60224.600000000413</v>
      </c>
      <c r="CJ19" s="1009">
        <v>60224.600000000413</v>
      </c>
      <c r="CK19" s="1009">
        <v>60224.600000000413</v>
      </c>
      <c r="CL19" s="1009">
        <v>60224.600000000413</v>
      </c>
      <c r="CM19" s="1009">
        <v>60224.600000000413</v>
      </c>
      <c r="CN19" s="1009">
        <v>60224.600000000413</v>
      </c>
      <c r="CO19" s="1009">
        <v>60224.600000000413</v>
      </c>
      <c r="CP19" s="1009">
        <v>60224.600000000413</v>
      </c>
      <c r="CQ19" s="1009">
        <v>60224.600000000413</v>
      </c>
      <c r="CR19" s="1009">
        <v>60224.600000000413</v>
      </c>
      <c r="CS19" s="1009">
        <v>60224.600000000413</v>
      </c>
      <c r="CT19" s="1009">
        <v>60224.600000000413</v>
      </c>
      <c r="CU19" s="934">
        <f t="shared" si="49"/>
        <v>60224.600000000435</v>
      </c>
      <c r="CV19" s="1275">
        <v>7.7372172730846792E-3</v>
      </c>
      <c r="CW19" s="932">
        <f>CU19*$CV$19</f>
        <v>465.97081538461896</v>
      </c>
      <c r="CX19" s="932">
        <f>CN19*$CV$19</f>
        <v>465.97081538461879</v>
      </c>
      <c r="CY19" s="1277" t="s">
        <v>2936</v>
      </c>
    </row>
    <row r="20" spans="1:103">
      <c r="A20" s="460" t="s">
        <v>2498</v>
      </c>
      <c r="C20" s="467">
        <v>-7487099.330000001</v>
      </c>
      <c r="D20" s="467">
        <v>-7526352.5000000009</v>
      </c>
      <c r="E20" s="467">
        <v>-7565605.6700000018</v>
      </c>
      <c r="F20" s="467">
        <v>-7604858.8400000017</v>
      </c>
      <c r="G20" s="467">
        <v>-7644112.0099999998</v>
      </c>
      <c r="H20" s="467">
        <v>-7683365.1800000016</v>
      </c>
      <c r="I20" s="467">
        <v>-7723111.5500000007</v>
      </c>
      <c r="J20" s="467">
        <v>-7762878.7800000021</v>
      </c>
      <c r="K20" s="467">
        <v>-7802646.0100000016</v>
      </c>
      <c r="L20" s="467">
        <v>-7843027.2100000018</v>
      </c>
      <c r="M20" s="467">
        <v>-7883448.2199999997</v>
      </c>
      <c r="N20" s="465">
        <v>-7928741.2700000023</v>
      </c>
      <c r="O20" s="465">
        <v>-7969191.2500000019</v>
      </c>
      <c r="P20" s="465">
        <v>-8009660.4600000009</v>
      </c>
      <c r="Q20" s="465">
        <v>-8050211.79</v>
      </c>
      <c r="R20" s="465">
        <v>-8090763.120000001</v>
      </c>
      <c r="S20" s="465">
        <v>-8131314.4500000002</v>
      </c>
      <c r="T20" s="465">
        <v>-4919074.32</v>
      </c>
      <c r="U20" s="465">
        <v>-4952927.4200000027</v>
      </c>
      <c r="V20" s="465">
        <v>-4986837.2300000014</v>
      </c>
      <c r="W20" s="465">
        <v>-5020747.0400000019</v>
      </c>
      <c r="X20" s="465">
        <v>-5054804.3100000015</v>
      </c>
      <c r="Y20" s="465">
        <v>-5088861.5800000038</v>
      </c>
      <c r="Z20" s="465">
        <v>-4878745.3900000034</v>
      </c>
      <c r="AA20" s="465">
        <v>-4924785.3800000027</v>
      </c>
      <c r="AB20" s="465">
        <v>-4971254.7600000035</v>
      </c>
      <c r="AC20" s="465">
        <v>-5010763.4200000037</v>
      </c>
      <c r="AD20" s="465">
        <v>-5057506.8900000043</v>
      </c>
      <c r="AE20" s="465">
        <v>-5104353.1500000041</v>
      </c>
      <c r="AF20" s="465">
        <v>-5140403.2500000047</v>
      </c>
      <c r="AG20" s="465">
        <v>-5187377.6300000045</v>
      </c>
      <c r="AH20" s="465">
        <v>-5234354.2100000037</v>
      </c>
      <c r="AI20" s="465">
        <v>-5279170.1100000041</v>
      </c>
      <c r="AJ20" s="465">
        <v>-5326639.6000000043</v>
      </c>
      <c r="AK20" s="465">
        <v>-5374172.6600000029</v>
      </c>
      <c r="AL20" s="465">
        <v>-5421817.8500000043</v>
      </c>
      <c r="AM20" s="465">
        <v>-5469576.2600000026</v>
      </c>
      <c r="AN20" s="465">
        <v>-5517334.3400000045</v>
      </c>
      <c r="AO20" s="465">
        <v>-5565091.9400000032</v>
      </c>
      <c r="AP20" s="465">
        <v>-5612882.1499999994</v>
      </c>
      <c r="AQ20" s="465">
        <v>-5660684.0899999999</v>
      </c>
      <c r="AR20" s="465">
        <v>-5708548.820000004</v>
      </c>
      <c r="AS20" s="465">
        <v>-5753853.8800000045</v>
      </c>
      <c r="AT20" s="465">
        <v>-5802283.2200000035</v>
      </c>
      <c r="AU20" s="465">
        <v>-5850782.8900000034</v>
      </c>
      <c r="AV20" s="465">
        <v>-5899289.5600000052</v>
      </c>
      <c r="AW20" s="465">
        <v>-5947829.2400000049</v>
      </c>
      <c r="AX20" s="465">
        <v>-5996434.8600000022</v>
      </c>
      <c r="AY20" s="465">
        <v>-6045192.3000000026</v>
      </c>
      <c r="AZ20" s="465">
        <v>-6093962.1400000025</v>
      </c>
      <c r="BA20" s="465">
        <v>-6142712.1400000025</v>
      </c>
      <c r="BB20" s="465">
        <v>-6191533.4400000023</v>
      </c>
      <c r="BC20" s="465">
        <v>-6240957.3800000027</v>
      </c>
      <c r="BD20" s="465">
        <v>-6291283.3400000026</v>
      </c>
      <c r="BE20" s="465">
        <v>-6342517.1200000029</v>
      </c>
      <c r="BF20" s="465">
        <v>-6393785.3300000029</v>
      </c>
      <c r="BG20" s="465">
        <v>-6416789.8200000031</v>
      </c>
      <c r="BH20" s="465">
        <v>-6468521.3200000031</v>
      </c>
      <c r="BI20" s="465">
        <v>-6520374.5200000033</v>
      </c>
      <c r="BJ20" s="465">
        <v>-6572394.4200000037</v>
      </c>
      <c r="BK20" s="465">
        <v>-6468939.3800000036</v>
      </c>
      <c r="BL20" s="465">
        <v>-6520873.3000000017</v>
      </c>
      <c r="BM20" s="1009">
        <v>-6572827.75</v>
      </c>
      <c r="BN20" s="1009">
        <v>-6625004.0300000021</v>
      </c>
      <c r="BO20" s="1009">
        <v>-6677460.6800000025</v>
      </c>
      <c r="BP20" s="1009">
        <v>-6729919.3000000017</v>
      </c>
      <c r="BQ20" s="1009">
        <v>-6782375.4400000023</v>
      </c>
      <c r="BR20" s="1009">
        <v>-6834931.4700000025</v>
      </c>
      <c r="BS20" s="1009">
        <v>-6878020.7800000021</v>
      </c>
      <c r="BT20" s="1009">
        <v>-6929802.9000000032</v>
      </c>
      <c r="BU20" s="1009">
        <v>-6982414.9700000035</v>
      </c>
      <c r="BV20" s="1009">
        <v>-7035097.3900000025</v>
      </c>
      <c r="BW20" s="1009">
        <v>-7094232.6900000023</v>
      </c>
      <c r="BX20" s="1009">
        <v>-7153393.6500000022</v>
      </c>
      <c r="BY20" s="1009">
        <v>-7212554.9100000039</v>
      </c>
      <c r="BZ20" s="1009">
        <v>-7271787.3400000045</v>
      </c>
      <c r="CA20" s="1009">
        <v>-7331024.0500000035</v>
      </c>
      <c r="CB20" s="1009">
        <v>-7390257.8500000061</v>
      </c>
      <c r="CC20" s="1009">
        <v>-7449554.3300000047</v>
      </c>
      <c r="CD20" s="1009">
        <v>-7509042.0000000037</v>
      </c>
      <c r="CE20" s="1009">
        <v>-7568812.4100000048</v>
      </c>
      <c r="CF20" s="1009">
        <v>-7628611.5800000075</v>
      </c>
      <c r="CG20" s="1009">
        <v>-7688657.8100000052</v>
      </c>
      <c r="CH20" s="1009">
        <v>-7748722.8400000054</v>
      </c>
      <c r="CI20" s="1009">
        <v>-7808979.3800000045</v>
      </c>
      <c r="CJ20" s="1009">
        <v>-7869228.5300000049</v>
      </c>
      <c r="CK20" s="1009">
        <v>-7929494.3300000057</v>
      </c>
      <c r="CL20" s="1009">
        <v>-7989762.3500000061</v>
      </c>
      <c r="CM20" s="1009">
        <v>-8050062.3300000047</v>
      </c>
      <c r="CN20" s="1009">
        <v>-8110362.3100000033</v>
      </c>
      <c r="CO20" s="1009">
        <v>-8170875.4700000044</v>
      </c>
      <c r="CP20" s="1009">
        <v>-8231437.6000000043</v>
      </c>
      <c r="CQ20" s="1009">
        <v>-8292927.400000005</v>
      </c>
      <c r="CR20" s="1009">
        <v>-8354035.320000005</v>
      </c>
      <c r="CS20" s="1009">
        <v>-8415217.9200000037</v>
      </c>
      <c r="CT20" s="1009">
        <v>-8476959.6300000027</v>
      </c>
      <c r="CU20" s="934">
        <f t="shared" si="49"/>
        <v>-8111389.646923081</v>
      </c>
      <c r="CV20" s="1275">
        <v>4.7010294398723951E-2</v>
      </c>
      <c r="CW20" s="932">
        <f>CU20*$CV$20</f>
        <v>-381318.81528461556</v>
      </c>
      <c r="CX20" s="932">
        <f>CN20*$CV$20</f>
        <v>-381270.519873415</v>
      </c>
      <c r="CY20" s="1277" t="s">
        <v>2936</v>
      </c>
    </row>
    <row r="21" spans="1:103">
      <c r="A21" s="460" t="s">
        <v>2499</v>
      </c>
      <c r="C21" s="467">
        <v>-17930.449999999968</v>
      </c>
      <c r="D21" s="467">
        <v>-18204.089999999967</v>
      </c>
      <c r="E21" s="467">
        <v>-18477.729999999967</v>
      </c>
      <c r="F21" s="467">
        <v>-18751.369999999966</v>
      </c>
      <c r="G21" s="467">
        <v>-19025.009999999966</v>
      </c>
      <c r="H21" s="467">
        <v>-19298.649999999965</v>
      </c>
      <c r="I21" s="467">
        <v>-19578.189999999966</v>
      </c>
      <c r="J21" s="467">
        <v>-19857.729999999967</v>
      </c>
      <c r="K21" s="467">
        <v>-20137.269999999964</v>
      </c>
      <c r="L21" s="467">
        <v>-20423.839999999964</v>
      </c>
      <c r="M21" s="467">
        <v>-20710.409999999963</v>
      </c>
      <c r="N21" s="465">
        <v>-10885.819999999963</v>
      </c>
      <c r="O21" s="465">
        <v>-10918.709999999963</v>
      </c>
      <c r="P21" s="465">
        <v>-10951.599999999962</v>
      </c>
      <c r="Q21" s="465">
        <v>-10984.489999999962</v>
      </c>
      <c r="R21" s="465">
        <v>-11017.379999999961</v>
      </c>
      <c r="S21" s="465">
        <v>-11050.26999999996</v>
      </c>
      <c r="T21" s="465">
        <v>-11083.159999999956</v>
      </c>
      <c r="U21" s="465">
        <v>-11116.049999999956</v>
      </c>
      <c r="V21" s="465">
        <v>-11174.759999999955</v>
      </c>
      <c r="W21" s="465">
        <v>-11233.469999999954</v>
      </c>
      <c r="X21" s="465">
        <v>-11292.179999999953</v>
      </c>
      <c r="Y21" s="465">
        <v>-11350.889999999952</v>
      </c>
      <c r="Z21" s="465">
        <v>-11387.639999999948</v>
      </c>
      <c r="AA21" s="465">
        <v>-11446.349999999948</v>
      </c>
      <c r="AB21" s="465">
        <v>-11505.059999999947</v>
      </c>
      <c r="AC21" s="465">
        <v>-11563.769999999946</v>
      </c>
      <c r="AD21" s="465">
        <v>-11622.479999999945</v>
      </c>
      <c r="AE21" s="465">
        <v>-11681.189999999944</v>
      </c>
      <c r="AF21" s="465">
        <v>-11739.899999999943</v>
      </c>
      <c r="AG21" s="465">
        <v>-11798.609999999942</v>
      </c>
      <c r="AH21" s="465">
        <v>-11857.319999999949</v>
      </c>
      <c r="AI21" s="465">
        <v>-11916.029999999948</v>
      </c>
      <c r="AJ21" s="465">
        <v>-11974.739999999947</v>
      </c>
      <c r="AK21" s="465">
        <v>-12033.449999999946</v>
      </c>
      <c r="AL21" s="465">
        <v>-12092.159999999945</v>
      </c>
      <c r="AM21" s="465">
        <v>-12150.869999999944</v>
      </c>
      <c r="AN21" s="465">
        <v>-12209.579999999944</v>
      </c>
      <c r="AO21" s="465">
        <v>-12268.289999999943</v>
      </c>
      <c r="AP21" s="465">
        <v>-12326.999999999942</v>
      </c>
      <c r="AQ21" s="465">
        <v>-12385.709999999941</v>
      </c>
      <c r="AR21" s="465">
        <v>-12444.41999999994</v>
      </c>
      <c r="AS21" s="465">
        <v>-12503.129999999939</v>
      </c>
      <c r="AT21" s="465">
        <v>-12561.839999999938</v>
      </c>
      <c r="AU21" s="465">
        <v>-12620.549999999937</v>
      </c>
      <c r="AV21" s="465">
        <v>-12679.259999999937</v>
      </c>
      <c r="AW21" s="465">
        <v>-12737.969999999936</v>
      </c>
      <c r="AX21" s="465">
        <v>-32835.819999999934</v>
      </c>
      <c r="AY21" s="465">
        <v>-33174.029999999941</v>
      </c>
      <c r="AZ21" s="465">
        <v>-33512.239999999932</v>
      </c>
      <c r="BA21" s="465">
        <v>-33850.449999999939</v>
      </c>
      <c r="BB21" s="465">
        <v>-34188.659999999931</v>
      </c>
      <c r="BC21" s="465">
        <v>-34526.869999999937</v>
      </c>
      <c r="BD21" s="465">
        <v>-34865.079999999929</v>
      </c>
      <c r="BE21" s="465">
        <v>-35203.289999999935</v>
      </c>
      <c r="BF21" s="465">
        <v>-35541.499999999927</v>
      </c>
      <c r="BG21" s="465">
        <v>-35879.709999999934</v>
      </c>
      <c r="BH21" s="465">
        <v>-36217.919999999925</v>
      </c>
      <c r="BI21" s="465">
        <v>-36556.129999999932</v>
      </c>
      <c r="BJ21" s="465">
        <v>-36894.339999999924</v>
      </c>
      <c r="BK21" s="465">
        <v>-37232.549999999937</v>
      </c>
      <c r="BL21" s="465">
        <v>-37570.759999999937</v>
      </c>
      <c r="BM21" s="1009">
        <v>-37908.969999999936</v>
      </c>
      <c r="BN21" s="1009">
        <v>-38247.179999999935</v>
      </c>
      <c r="BO21" s="1009">
        <v>-38585.389999999934</v>
      </c>
      <c r="BP21" s="1009">
        <v>-38923.599999999933</v>
      </c>
      <c r="BQ21" s="1009">
        <v>-39261.809999999932</v>
      </c>
      <c r="BR21" s="1009">
        <v>-39600.019999999931</v>
      </c>
      <c r="BS21" s="1009">
        <v>-39938.22999999993</v>
      </c>
      <c r="BT21" s="1009">
        <v>-40276.43999999993</v>
      </c>
      <c r="BU21" s="1009">
        <v>-40614.649999999929</v>
      </c>
      <c r="BV21" s="1009">
        <v>-40952.859999999928</v>
      </c>
      <c r="BW21" s="1009">
        <v>-41288.729999999923</v>
      </c>
      <c r="BX21" s="1009">
        <v>-41624.599999999926</v>
      </c>
      <c r="BY21" s="1009">
        <v>-41960.469999999928</v>
      </c>
      <c r="BZ21" s="1009">
        <v>-42296.339999999924</v>
      </c>
      <c r="CA21" s="1009">
        <v>-42632.209999999919</v>
      </c>
      <c r="CB21" s="1009">
        <v>-42968.079999999914</v>
      </c>
      <c r="CC21" s="1009">
        <v>-43303.94999999991</v>
      </c>
      <c r="CD21" s="1009">
        <v>-43639.819999999905</v>
      </c>
      <c r="CE21" s="1009">
        <v>-43975.689999999908</v>
      </c>
      <c r="CF21" s="1009">
        <v>-44311.55999999991</v>
      </c>
      <c r="CG21" s="1009">
        <v>-44647.429999999906</v>
      </c>
      <c r="CH21" s="1009">
        <v>-44983.299999999901</v>
      </c>
      <c r="CI21" s="1009">
        <v>-45319.169999999904</v>
      </c>
      <c r="CJ21" s="1009">
        <v>-45655.039999999892</v>
      </c>
      <c r="CK21" s="1009">
        <v>-45990.909999999894</v>
      </c>
      <c r="CL21" s="1009">
        <v>-46326.779999999897</v>
      </c>
      <c r="CM21" s="1009">
        <v>-46662.649999999892</v>
      </c>
      <c r="CN21" s="1009">
        <v>-46998.519999999895</v>
      </c>
      <c r="CO21" s="1009">
        <v>-47334.389999999898</v>
      </c>
      <c r="CP21" s="1009">
        <v>-47670.259999999893</v>
      </c>
      <c r="CQ21" s="1009">
        <v>-48006.129999999888</v>
      </c>
      <c r="CR21" s="1009">
        <v>-48341.999999999884</v>
      </c>
      <c r="CS21" s="1009">
        <v>-48677.869999999879</v>
      </c>
      <c r="CT21" s="1009">
        <v>-49013.739999999882</v>
      </c>
      <c r="CU21" s="934">
        <f t="shared" si="49"/>
        <v>-46998.519999999895</v>
      </c>
      <c r="CV21" s="1275">
        <v>1.2024472914662654E-2</v>
      </c>
      <c r="CW21" s="1008">
        <f>CU21*$CV$21</f>
        <v>-565.13243076922981</v>
      </c>
      <c r="CX21" s="1008">
        <f>CN21*$CV$21</f>
        <v>-565.13243076922981</v>
      </c>
      <c r="CY21" s="1277" t="s">
        <v>2936</v>
      </c>
    </row>
    <row r="22" spans="1:103">
      <c r="A22" s="460" t="s">
        <v>2500</v>
      </c>
      <c r="C22" s="467">
        <v>-4533332.2200000025</v>
      </c>
      <c r="D22" s="467">
        <v>-3662652.0400000019</v>
      </c>
      <c r="E22" s="467">
        <v>-3716196.2400000021</v>
      </c>
      <c r="F22" s="467">
        <v>-3769740.4400000023</v>
      </c>
      <c r="G22" s="467">
        <v>-3823417.1100000022</v>
      </c>
      <c r="H22" s="467">
        <v>-3877093.7800000026</v>
      </c>
      <c r="I22" s="467">
        <v>-3931378.7700000028</v>
      </c>
      <c r="J22" s="467">
        <v>-3985855.0800000029</v>
      </c>
      <c r="K22" s="467">
        <v>-4040325.8600000031</v>
      </c>
      <c r="L22" s="467">
        <v>-4094819.1500000032</v>
      </c>
      <c r="M22" s="467">
        <v>-4149446.4000000032</v>
      </c>
      <c r="N22" s="465">
        <v>-4886958.2500000037</v>
      </c>
      <c r="O22" s="465">
        <v>-4950309.6900000032</v>
      </c>
      <c r="P22" s="465">
        <v>-5019062.7700000033</v>
      </c>
      <c r="Q22" s="465">
        <v>-5087815.8500000034</v>
      </c>
      <c r="R22" s="465">
        <v>-5156646.9800000042</v>
      </c>
      <c r="S22" s="465">
        <v>-5225478.1100000041</v>
      </c>
      <c r="T22" s="465">
        <v>-5294309.2400000039</v>
      </c>
      <c r="U22" s="465">
        <v>-5366335.0800000038</v>
      </c>
      <c r="V22" s="465">
        <v>-5438179.9300000034</v>
      </c>
      <c r="W22" s="465">
        <v>-5510024.780000004</v>
      </c>
      <c r="X22" s="465">
        <v>-5581870.3300000038</v>
      </c>
      <c r="Y22" s="465">
        <v>-5653722.9100000029</v>
      </c>
      <c r="Z22" s="465">
        <v>-4083448.590000004</v>
      </c>
      <c r="AA22" s="465">
        <v>-4136562.8500000043</v>
      </c>
      <c r="AB22" s="465">
        <v>-4189548.4600000046</v>
      </c>
      <c r="AC22" s="465">
        <v>-3041370.7900000052</v>
      </c>
      <c r="AD22" s="465">
        <v>-3082756.9900000049</v>
      </c>
      <c r="AE22" s="465">
        <v>-3124388.0400000047</v>
      </c>
      <c r="AF22" s="465">
        <v>-3166194.9900000044</v>
      </c>
      <c r="AG22" s="465">
        <v>-3208001.9400000041</v>
      </c>
      <c r="AH22" s="465">
        <v>-3249951.0600000042</v>
      </c>
      <c r="AI22" s="465">
        <v>-3291917.320000004</v>
      </c>
      <c r="AJ22" s="465">
        <v>-3333883.5800000038</v>
      </c>
      <c r="AK22" s="465">
        <v>-3375901.1100000036</v>
      </c>
      <c r="AL22" s="465">
        <v>-3417921.7500000037</v>
      </c>
      <c r="AM22" s="465">
        <v>-3460025.680000003</v>
      </c>
      <c r="AN22" s="465">
        <v>-3502284.9400000032</v>
      </c>
      <c r="AO22" s="465">
        <v>-3545971.8100000033</v>
      </c>
      <c r="AP22" s="465">
        <v>-3589844.5200000042</v>
      </c>
      <c r="AQ22" s="465">
        <v>-3633769.1900000041</v>
      </c>
      <c r="AR22" s="465">
        <v>-3677693.8600000022</v>
      </c>
      <c r="AS22" s="465">
        <v>-3721635.7700000023</v>
      </c>
      <c r="AT22" s="465">
        <v>-3765577.6800000025</v>
      </c>
      <c r="AU22" s="465">
        <v>-3809528.9600000018</v>
      </c>
      <c r="AV22" s="465">
        <v>-3853480.2400000021</v>
      </c>
      <c r="AW22" s="465">
        <v>-3897465.3000000017</v>
      </c>
      <c r="AX22" s="465">
        <v>-4484796.6600000011</v>
      </c>
      <c r="AY22" s="465">
        <v>-4538144.4300000016</v>
      </c>
      <c r="AZ22" s="465">
        <v>-4591305.9000000013</v>
      </c>
      <c r="BA22" s="465">
        <v>-4648279.2600000016</v>
      </c>
      <c r="BB22" s="465">
        <v>-4705316.7400000012</v>
      </c>
      <c r="BC22" s="465">
        <v>-4762715.1600000011</v>
      </c>
      <c r="BD22" s="465">
        <v>-4820447.790000001</v>
      </c>
      <c r="BE22" s="465">
        <v>-4878180.4200000009</v>
      </c>
      <c r="BF22" s="465">
        <v>-4935901.0000000019</v>
      </c>
      <c r="BG22" s="465">
        <v>-4993792.3200000012</v>
      </c>
      <c r="BH22" s="465">
        <v>-5051739.4900000012</v>
      </c>
      <c r="BI22" s="465">
        <v>-5111106.0900000017</v>
      </c>
      <c r="BJ22" s="465">
        <v>-5170513.8200000012</v>
      </c>
      <c r="BK22" s="465">
        <v>-5160958.42</v>
      </c>
      <c r="BL22" s="465">
        <v>-5228534.9600000009</v>
      </c>
      <c r="BM22" s="1009">
        <v>-5298840.7200000007</v>
      </c>
      <c r="BN22" s="1009">
        <v>-5369761.5999999996</v>
      </c>
      <c r="BO22" s="1009">
        <v>-5440868.8200000003</v>
      </c>
      <c r="BP22" s="1009">
        <v>-5512203.2800000003</v>
      </c>
      <c r="BQ22" s="1009">
        <v>-5584602.5300000012</v>
      </c>
      <c r="BR22" s="1009">
        <v>-5657161.2400000021</v>
      </c>
      <c r="BS22" s="1009">
        <v>-5729681.629999999</v>
      </c>
      <c r="BT22" s="1009">
        <v>-5802493.0999999996</v>
      </c>
      <c r="BU22" s="1009">
        <v>-5876076.25</v>
      </c>
      <c r="BV22" s="1009">
        <v>-5865736.5</v>
      </c>
      <c r="BW22" s="1009">
        <v>-5932151.8100000005</v>
      </c>
      <c r="BX22" s="1009">
        <v>-3644781.01</v>
      </c>
      <c r="BY22" s="1009">
        <v>-3691630.67</v>
      </c>
      <c r="BZ22" s="1009">
        <v>-3738480.3300000005</v>
      </c>
      <c r="CA22" s="1009">
        <v>-3785333.92</v>
      </c>
      <c r="CB22" s="1009">
        <v>-3832187.51</v>
      </c>
      <c r="CC22" s="1009">
        <v>-3879041.1</v>
      </c>
      <c r="CD22" s="1009">
        <v>-3925880.1799999988</v>
      </c>
      <c r="CE22" s="1009">
        <v>-3972915.6199999992</v>
      </c>
      <c r="CF22" s="1009">
        <v>-4019951.0599999996</v>
      </c>
      <c r="CG22" s="1009">
        <v>-4067058.3899999997</v>
      </c>
      <c r="CH22" s="1009">
        <v>-4114167.2799999993</v>
      </c>
      <c r="CI22" s="1009">
        <v>-4161277.6999999983</v>
      </c>
      <c r="CJ22" s="1009">
        <v>-4208389.6799999988</v>
      </c>
      <c r="CK22" s="1009">
        <v>-4255503.209999999</v>
      </c>
      <c r="CL22" s="1009">
        <v>-4302618.2899999991</v>
      </c>
      <c r="CM22" s="1009">
        <v>-4349966.4699999988</v>
      </c>
      <c r="CN22" s="1009">
        <v>-4395735.63</v>
      </c>
      <c r="CO22" s="1009">
        <v>-4443120.96</v>
      </c>
      <c r="CP22" s="1009">
        <v>-4490670.379999999</v>
      </c>
      <c r="CQ22" s="1009">
        <v>-4538320.919999999</v>
      </c>
      <c r="CR22" s="1009">
        <v>-4586031.5399999991</v>
      </c>
      <c r="CS22" s="1009">
        <v>-4633874.5699999994</v>
      </c>
      <c r="CT22" s="1009">
        <v>-4681758.8099999987</v>
      </c>
      <c r="CU22" s="934">
        <f t="shared" si="49"/>
        <v>-4397033.4953846149</v>
      </c>
      <c r="CV22" s="1275">
        <v>8.6395508002659032E-3</v>
      </c>
      <c r="CW22" s="1008">
        <f>CU22*$CV$22</f>
        <v>-37988.394253846134</v>
      </c>
      <c r="CX22" s="1008">
        <f>CN22*$CV$22</f>
        <v>-37977.18127992384</v>
      </c>
      <c r="CY22" s="1277" t="s">
        <v>2936</v>
      </c>
    </row>
    <row r="23" spans="1:103" ht="13.5" thickBot="1">
      <c r="C23" s="466">
        <f>SUM(C18:C22)</f>
        <v>-29307189.980000004</v>
      </c>
      <c r="D23" s="466">
        <f>SUM(D18:D22)</f>
        <v>-22773621.780000005</v>
      </c>
      <c r="E23" s="466">
        <f t="shared" ref="E23:Z23" si="50">SUM(E18:E22)</f>
        <v>-22998684.210000005</v>
      </c>
      <c r="F23" s="466">
        <f t="shared" si="50"/>
        <v>-23224517.080000006</v>
      </c>
      <c r="G23" s="466">
        <f t="shared" si="50"/>
        <v>-23461781.280000005</v>
      </c>
      <c r="H23" s="466">
        <f t="shared" si="50"/>
        <v>-23699001.710000001</v>
      </c>
      <c r="I23" s="466">
        <f t="shared" si="50"/>
        <v>-23937394.590000004</v>
      </c>
      <c r="J23" s="466">
        <f t="shared" si="50"/>
        <v>-24177096.600000005</v>
      </c>
      <c r="K23" s="466">
        <f t="shared" si="50"/>
        <v>-24417310.990000002</v>
      </c>
      <c r="L23" s="466">
        <f t="shared" si="50"/>
        <v>-24658807.700000003</v>
      </c>
      <c r="M23" s="466">
        <f t="shared" si="50"/>
        <v>-24900099.859999999</v>
      </c>
      <c r="N23" s="466">
        <f t="shared" si="50"/>
        <v>-26576599.610000003</v>
      </c>
      <c r="O23" s="466">
        <f t="shared" si="50"/>
        <v>-26829311.480000004</v>
      </c>
      <c r="P23" s="466">
        <f t="shared" si="50"/>
        <v>-27087444.600000001</v>
      </c>
      <c r="Q23" s="466">
        <f t="shared" si="50"/>
        <v>-27345662.380000003</v>
      </c>
      <c r="R23" s="466">
        <f t="shared" si="50"/>
        <v>-27603891.560000002</v>
      </c>
      <c r="S23" s="466">
        <f t="shared" si="50"/>
        <v>-27862122.810000002</v>
      </c>
      <c r="T23" s="466">
        <f t="shared" si="50"/>
        <v>-24867563.190000005</v>
      </c>
      <c r="U23" s="466">
        <f t="shared" si="50"/>
        <v>-25079688.490000002</v>
      </c>
      <c r="V23" s="466">
        <f t="shared" si="50"/>
        <v>-25388444.460000005</v>
      </c>
      <c r="W23" s="466">
        <f t="shared" si="50"/>
        <v>-25652644.170000006</v>
      </c>
      <c r="X23" s="466">
        <f t="shared" si="50"/>
        <v>-25917154.110000007</v>
      </c>
      <c r="Y23" s="466">
        <f t="shared" si="50"/>
        <v>-26183238.760000005</v>
      </c>
      <c r="Z23" s="466">
        <f t="shared" si="50"/>
        <v>-19788635.080000006</v>
      </c>
      <c r="AA23" s="466">
        <f t="shared" ref="AA23:AF23" si="51">SUM(AA18:AA22)</f>
        <v>-20028062.350000005</v>
      </c>
      <c r="AB23" s="466">
        <f t="shared" si="51"/>
        <v>-20283254.960000008</v>
      </c>
      <c r="AC23" s="466">
        <f t="shared" si="51"/>
        <v>-19210458.430000011</v>
      </c>
      <c r="AD23" s="466">
        <f t="shared" si="51"/>
        <v>-19456735.440000013</v>
      </c>
      <c r="AE23" s="466">
        <f t="shared" si="51"/>
        <v>-19702774.430000015</v>
      </c>
      <c r="AF23" s="466">
        <f t="shared" si="51"/>
        <v>-19938219.710000012</v>
      </c>
      <c r="AG23" s="466">
        <f t="shared" ref="AG23:AL23" si="52">SUM(AG18:AG22)</f>
        <v>-20184897.610000014</v>
      </c>
      <c r="AH23" s="466">
        <f t="shared" si="52"/>
        <v>-20431733.750000015</v>
      </c>
      <c r="AI23" s="466">
        <f t="shared" si="52"/>
        <v>-20676771.970000014</v>
      </c>
      <c r="AJ23" s="466">
        <f t="shared" si="52"/>
        <v>-20924490.680000007</v>
      </c>
      <c r="AK23" s="466">
        <f t="shared" si="52"/>
        <v>-21172415.980000008</v>
      </c>
      <c r="AL23" s="466">
        <f t="shared" si="52"/>
        <v>-21420456.170000009</v>
      </c>
      <c r="AM23" s="466">
        <f t="shared" ref="AM23:AR23" si="53">SUM(AM18:AM22)</f>
        <v>-21670282.020000011</v>
      </c>
      <c r="AN23" s="466">
        <f t="shared" si="53"/>
        <v>-21920265.980000004</v>
      </c>
      <c r="AO23" s="466">
        <f t="shared" si="53"/>
        <v>-22171699.990000002</v>
      </c>
      <c r="AP23" s="466">
        <f t="shared" si="53"/>
        <v>-22424489.220000003</v>
      </c>
      <c r="AQ23" s="466">
        <f t="shared" si="53"/>
        <v>-22677701.690000005</v>
      </c>
      <c r="AR23" s="466">
        <f t="shared" si="53"/>
        <v>-22930994.210000012</v>
      </c>
      <c r="AS23" s="466">
        <f t="shared" ref="AS23:AX23" si="54">SUM(AS18:AS22)</f>
        <v>-23181668.580000009</v>
      </c>
      <c r="AT23" s="466">
        <f t="shared" si="54"/>
        <v>-23437418.980000008</v>
      </c>
      <c r="AU23" s="466">
        <f t="shared" si="54"/>
        <v>-23693410.680000007</v>
      </c>
      <c r="AV23" s="466">
        <f t="shared" si="54"/>
        <v>-23949596.430000007</v>
      </c>
      <c r="AW23" s="466">
        <f t="shared" si="54"/>
        <v>-24210291.670000006</v>
      </c>
      <c r="AX23" s="466">
        <f t="shared" si="54"/>
        <v>-23470205.330000002</v>
      </c>
      <c r="AY23" s="466">
        <f t="shared" ref="AY23:BD23" si="55">SUM(AY18:AY22)</f>
        <v>-23737065.870000005</v>
      </c>
      <c r="AZ23" s="466">
        <f t="shared" si="55"/>
        <v>-24004246.140000001</v>
      </c>
      <c r="BA23" s="466">
        <f t="shared" si="55"/>
        <v>-24275086.240000002</v>
      </c>
      <c r="BB23" s="466">
        <f t="shared" si="55"/>
        <v>-24546049.260000002</v>
      </c>
      <c r="BC23" s="466">
        <f t="shared" si="55"/>
        <v>-24818027.210000001</v>
      </c>
      <c r="BD23" s="466">
        <f t="shared" si="55"/>
        <v>-25091358.780000001</v>
      </c>
      <c r="BE23" s="466">
        <f t="shared" ref="BE23:BJ23" si="56">SUM(BE18:BE22)</f>
        <v>-25365604.800000004</v>
      </c>
      <c r="BF23" s="466">
        <f t="shared" si="56"/>
        <v>-25639797.430000007</v>
      </c>
      <c r="BG23" s="466">
        <f t="shared" si="56"/>
        <v>-25841203.520000003</v>
      </c>
      <c r="BH23" s="466">
        <f t="shared" si="56"/>
        <v>-26122416.090000004</v>
      </c>
      <c r="BI23" s="466">
        <f t="shared" si="56"/>
        <v>-26405809.670000002</v>
      </c>
      <c r="BJ23" s="466">
        <f t="shared" si="56"/>
        <v>-26690446.120000001</v>
      </c>
      <c r="BK23" s="466">
        <f>SUM(BK18:BK22)</f>
        <v>-26366183.630000003</v>
      </c>
      <c r="BL23" s="466">
        <f>SUM(BL18:BL22)</f>
        <v>-26662642.400000002</v>
      </c>
      <c r="BM23" s="1013">
        <f>SUM(BM18:BM22)</f>
        <v>-26962972.469999999</v>
      </c>
      <c r="BN23" s="1013">
        <f>SUM(BN18:BN22)</f>
        <v>-27264172.200000003</v>
      </c>
      <c r="BO23" s="1013">
        <f>SUM(BO18:BO22)</f>
        <v>-27565852.52</v>
      </c>
      <c r="BP23" s="1013">
        <f t="shared" ref="BP23:BV23" si="57">SUM(BP18:BP22)</f>
        <v>-27867878.380000003</v>
      </c>
      <c r="BQ23" s="1013">
        <f t="shared" si="57"/>
        <v>-28171719.280000001</v>
      </c>
      <c r="BR23" s="1013">
        <f t="shared" si="57"/>
        <v>-28475935.370000005</v>
      </c>
      <c r="BS23" s="1013">
        <f t="shared" si="57"/>
        <v>-28770614.629999999</v>
      </c>
      <c r="BT23" s="1013">
        <f t="shared" si="57"/>
        <v>-29074454.899999999</v>
      </c>
      <c r="BU23" s="1013">
        <f t="shared" si="57"/>
        <v>-29470370.59</v>
      </c>
      <c r="BV23" s="1013">
        <f t="shared" si="57"/>
        <v>-29782853.659999996</v>
      </c>
      <c r="BW23" s="1013">
        <f t="shared" ref="BW23:CB23" si="58">SUM(BW18:BW22)</f>
        <v>-30174487.309999995</v>
      </c>
      <c r="BX23" s="1013">
        <f t="shared" si="58"/>
        <v>-28212595.409999996</v>
      </c>
      <c r="BY23" s="1013">
        <f t="shared" si="58"/>
        <v>-28585256.359999999</v>
      </c>
      <c r="BZ23" s="1013">
        <f t="shared" si="58"/>
        <v>-28972176.920000002</v>
      </c>
      <c r="CA23" s="1013">
        <f t="shared" si="58"/>
        <v>-29374759.359999999</v>
      </c>
      <c r="CB23" s="1013">
        <f t="shared" si="58"/>
        <v>-29778733.789999999</v>
      </c>
      <c r="CC23" s="1013">
        <f t="shared" ref="CC23:CU23" si="59">SUM(CC18:CC22)</f>
        <v>-30184211.48</v>
      </c>
      <c r="CD23" s="1013">
        <f t="shared" si="59"/>
        <v>-30591289.109999999</v>
      </c>
      <c r="CE23" s="1013">
        <f t="shared" si="59"/>
        <v>-30999397.619999997</v>
      </c>
      <c r="CF23" s="1013">
        <f t="shared" si="59"/>
        <v>-31407690.75</v>
      </c>
      <c r="CG23" s="1013">
        <f t="shared" si="59"/>
        <v>-31816448.060000006</v>
      </c>
      <c r="CH23" s="1013">
        <f t="shared" si="59"/>
        <v>-32225423.100000001</v>
      </c>
      <c r="CI23" s="1013">
        <f t="shared" ref="CI23:CK23" si="60">SUM(CI18:CI22)</f>
        <v>-32634702</v>
      </c>
      <c r="CJ23" s="1013">
        <f t="shared" si="60"/>
        <v>-33044210.440000001</v>
      </c>
      <c r="CK23" s="1013">
        <f t="shared" si="60"/>
        <v>-33486083.140000001</v>
      </c>
      <c r="CL23" s="1013">
        <f t="shared" ref="CL23:CN23" si="61">SUM(CL18:CL22)</f>
        <v>-33928642.780000001</v>
      </c>
      <c r="CM23" s="1013">
        <f t="shared" si="61"/>
        <v>-34371585.349999994</v>
      </c>
      <c r="CN23" s="1013">
        <f t="shared" si="61"/>
        <v>-34665458.689999998</v>
      </c>
      <c r="CO23" s="1013">
        <f t="shared" ref="CO23:CQ23" si="62">SUM(CO18:CO22)</f>
        <v>-35108155.769999996</v>
      </c>
      <c r="CP23" s="1013">
        <f t="shared" si="62"/>
        <v>-35551189.099999994</v>
      </c>
      <c r="CQ23" s="1013">
        <f t="shared" si="62"/>
        <v>-35995233.829999998</v>
      </c>
      <c r="CR23" s="1013">
        <f t="shared" ref="CR23:CT23" si="63">SUM(CR18:CR22)</f>
        <v>-36439224.049999997</v>
      </c>
      <c r="CS23" s="1013">
        <f t="shared" si="63"/>
        <v>-36883541.059999995</v>
      </c>
      <c r="CT23" s="1013">
        <f t="shared" si="63"/>
        <v>-37331977.219999991</v>
      </c>
      <c r="CU23" s="1014">
        <f t="shared" si="59"/>
        <v>-34743494.348461531</v>
      </c>
      <c r="CW23" s="1017">
        <f>SUM(CW18:CW22)</f>
        <v>-419406.37115384627</v>
      </c>
      <c r="CX23" s="1017">
        <f>SUM(CX18:CX22)</f>
        <v>-419346.8627687234</v>
      </c>
    </row>
    <row r="24" spans="1:103" ht="13.5" thickTop="1">
      <c r="A24" s="460" t="s">
        <v>1715</v>
      </c>
      <c r="CU24" s="935"/>
    </row>
    <row r="25" spans="1:103">
      <c r="CU25" s="935"/>
    </row>
    <row r="26" spans="1:103">
      <c r="A26" s="1005"/>
      <c r="B26" s="1005"/>
      <c r="C26" s="461">
        <v>2015</v>
      </c>
      <c r="D26" s="461">
        <v>2015</v>
      </c>
      <c r="E26" s="461">
        <v>2015</v>
      </c>
      <c r="F26" s="461">
        <v>2015</v>
      </c>
      <c r="G26" s="461">
        <v>2015</v>
      </c>
      <c r="H26" s="461">
        <v>2015</v>
      </c>
      <c r="I26" s="461">
        <v>2015</v>
      </c>
      <c r="J26" s="461">
        <v>2015</v>
      </c>
      <c r="K26" s="461">
        <v>2015</v>
      </c>
      <c r="L26" s="461">
        <v>2015</v>
      </c>
      <c r="M26" s="461">
        <v>2015</v>
      </c>
      <c r="N26" s="461">
        <v>2015</v>
      </c>
      <c r="O26" s="461">
        <v>2016</v>
      </c>
      <c r="P26" s="461">
        <v>2016</v>
      </c>
      <c r="Q26" s="461">
        <v>2016</v>
      </c>
      <c r="R26" s="461">
        <v>2016</v>
      </c>
      <c r="S26" s="461">
        <v>2016</v>
      </c>
      <c r="T26" s="461">
        <v>2016</v>
      </c>
      <c r="U26" s="461">
        <v>2016</v>
      </c>
      <c r="V26" s="461">
        <v>2016</v>
      </c>
      <c r="W26" s="461">
        <v>2016</v>
      </c>
      <c r="X26" s="461">
        <v>2016</v>
      </c>
      <c r="Y26" s="461">
        <v>2016</v>
      </c>
      <c r="Z26" s="461">
        <v>2016</v>
      </c>
      <c r="AA26" s="461">
        <f t="shared" ref="AA26:AF26" si="64">+AA3</f>
        <v>2017</v>
      </c>
      <c r="AB26" s="461">
        <f t="shared" si="64"/>
        <v>2017</v>
      </c>
      <c r="AC26" s="461">
        <f t="shared" si="64"/>
        <v>2017</v>
      </c>
      <c r="AD26" s="461">
        <f t="shared" si="64"/>
        <v>2017</v>
      </c>
      <c r="AE26" s="461">
        <f t="shared" si="64"/>
        <v>2017</v>
      </c>
      <c r="AF26" s="461">
        <f t="shared" si="64"/>
        <v>2017</v>
      </c>
      <c r="AG26" s="461">
        <f t="shared" ref="AG26:AI27" si="65">+AG3</f>
        <v>2017</v>
      </c>
      <c r="AH26" s="461">
        <f t="shared" si="65"/>
        <v>2017</v>
      </c>
      <c r="AI26" s="461">
        <f t="shared" si="65"/>
        <v>2017</v>
      </c>
      <c r="AJ26" s="461">
        <f t="shared" ref="AJ26:AL27" si="66">+AJ3</f>
        <v>2017</v>
      </c>
      <c r="AK26" s="461">
        <f t="shared" si="66"/>
        <v>2017</v>
      </c>
      <c r="AL26" s="461">
        <f t="shared" si="66"/>
        <v>2017</v>
      </c>
      <c r="AM26" s="461">
        <f t="shared" ref="AM26:AO27" si="67">+AM3</f>
        <v>2018</v>
      </c>
      <c r="AN26" s="461">
        <f t="shared" si="67"/>
        <v>2018</v>
      </c>
      <c r="AO26" s="461">
        <f t="shared" si="67"/>
        <v>2018</v>
      </c>
      <c r="AP26" s="461">
        <f t="shared" ref="AP26:AR27" si="68">+AP3</f>
        <v>2018</v>
      </c>
      <c r="AQ26" s="461">
        <f t="shared" si="68"/>
        <v>2018</v>
      </c>
      <c r="AR26" s="461">
        <f t="shared" si="68"/>
        <v>2018</v>
      </c>
      <c r="AS26" s="461">
        <f t="shared" ref="AS26:AU27" si="69">+AS3</f>
        <v>2018</v>
      </c>
      <c r="AT26" s="461">
        <f t="shared" si="69"/>
        <v>2018</v>
      </c>
      <c r="AU26" s="461">
        <f t="shared" si="69"/>
        <v>2018</v>
      </c>
      <c r="AV26" s="461">
        <f t="shared" ref="AV26:AX27" si="70">+AV3</f>
        <v>2018</v>
      </c>
      <c r="AW26" s="461">
        <f t="shared" si="70"/>
        <v>2018</v>
      </c>
      <c r="AX26" s="461">
        <f t="shared" si="70"/>
        <v>2018</v>
      </c>
      <c r="AY26" s="461">
        <f t="shared" ref="AY26:BB27" si="71">+AY3</f>
        <v>2019</v>
      </c>
      <c r="AZ26" s="461">
        <f t="shared" si="71"/>
        <v>2019</v>
      </c>
      <c r="BA26" s="461">
        <f t="shared" si="71"/>
        <v>2019</v>
      </c>
      <c r="BB26" s="461">
        <f t="shared" si="71"/>
        <v>2019</v>
      </c>
      <c r="BC26" s="461">
        <f t="shared" ref="BC26:BG27" si="72">+BC3</f>
        <v>2019</v>
      </c>
      <c r="BD26" s="461">
        <f t="shared" si="72"/>
        <v>2019</v>
      </c>
      <c r="BE26" s="461">
        <f t="shared" si="72"/>
        <v>2019</v>
      </c>
      <c r="BF26" s="461">
        <f t="shared" si="72"/>
        <v>2019</v>
      </c>
      <c r="BG26" s="461">
        <f t="shared" si="72"/>
        <v>2019</v>
      </c>
      <c r="BH26" s="461">
        <f t="shared" ref="BH26:BJ27" si="73">+BH3</f>
        <v>2019</v>
      </c>
      <c r="BI26" s="461">
        <f t="shared" si="73"/>
        <v>2019</v>
      </c>
      <c r="BJ26" s="461">
        <f t="shared" si="73"/>
        <v>2019</v>
      </c>
      <c r="BK26" s="461" t="str">
        <f t="shared" ref="BK26:BM27" si="74">+BK3</f>
        <v>2020</v>
      </c>
      <c r="BL26" s="461" t="str">
        <f t="shared" si="74"/>
        <v>2020</v>
      </c>
      <c r="BM26" s="461" t="str">
        <f t="shared" si="74"/>
        <v>2020</v>
      </c>
      <c r="BN26" s="461" t="str">
        <f t="shared" ref="BN26:BP27" si="75">+BN3</f>
        <v>2020</v>
      </c>
      <c r="BO26" s="461" t="str">
        <f t="shared" si="75"/>
        <v>2020</v>
      </c>
      <c r="BP26" s="461" t="str">
        <f t="shared" si="75"/>
        <v>2020</v>
      </c>
      <c r="BQ26" s="461" t="str">
        <f t="shared" ref="BQ26:BS27" si="76">+BQ3</f>
        <v>2020</v>
      </c>
      <c r="BR26" s="461" t="str">
        <f t="shared" si="76"/>
        <v>2020</v>
      </c>
      <c r="BS26" s="461" t="str">
        <f t="shared" si="76"/>
        <v>2020</v>
      </c>
      <c r="BT26" s="461" t="str">
        <f t="shared" ref="BT26:BV27" si="77">+BT3</f>
        <v>2020</v>
      </c>
      <c r="BU26" s="461" t="str">
        <f t="shared" si="77"/>
        <v>2020</v>
      </c>
      <c r="BV26" s="461" t="str">
        <f t="shared" si="77"/>
        <v>2020</v>
      </c>
      <c r="BW26" s="461">
        <f t="shared" ref="BW26:BY27" si="78">+BW3</f>
        <v>2021</v>
      </c>
      <c r="BX26" s="461">
        <f t="shared" si="78"/>
        <v>2021</v>
      </c>
      <c r="BY26" s="461">
        <f t="shared" si="78"/>
        <v>2021</v>
      </c>
      <c r="BZ26" s="461">
        <f t="shared" ref="BZ26:CB27" si="79">+BZ3</f>
        <v>2021</v>
      </c>
      <c r="CA26" s="461">
        <f t="shared" si="79"/>
        <v>2021</v>
      </c>
      <c r="CB26" s="461">
        <f t="shared" si="79"/>
        <v>2021</v>
      </c>
      <c r="CC26" s="461">
        <f t="shared" ref="CC26:CE27" si="80">+CC3</f>
        <v>2021</v>
      </c>
      <c r="CD26" s="461">
        <f t="shared" si="80"/>
        <v>2021</v>
      </c>
      <c r="CE26" s="461">
        <f t="shared" si="80"/>
        <v>2021</v>
      </c>
      <c r="CF26" s="461">
        <f t="shared" ref="CF26:CH27" si="81">+CF3</f>
        <v>2021</v>
      </c>
      <c r="CG26" s="461">
        <f t="shared" si="81"/>
        <v>2021</v>
      </c>
      <c r="CH26" s="461">
        <f t="shared" si="81"/>
        <v>2021</v>
      </c>
      <c r="CI26" s="461">
        <f t="shared" ref="CI26:CK26" si="82">+CI3</f>
        <v>2022</v>
      </c>
      <c r="CJ26" s="461">
        <f t="shared" si="82"/>
        <v>2022</v>
      </c>
      <c r="CK26" s="461">
        <f t="shared" si="82"/>
        <v>2022</v>
      </c>
      <c r="CL26" s="461">
        <f t="shared" ref="CL26:CN26" si="83">+CL3</f>
        <v>2022</v>
      </c>
      <c r="CM26" s="461">
        <f t="shared" si="83"/>
        <v>2022</v>
      </c>
      <c r="CN26" s="461">
        <f t="shared" si="83"/>
        <v>2022</v>
      </c>
      <c r="CO26" s="461">
        <f t="shared" ref="CO26:CQ26" si="84">+CO3</f>
        <v>2022</v>
      </c>
      <c r="CP26" s="461">
        <f t="shared" si="84"/>
        <v>2022</v>
      </c>
      <c r="CQ26" s="461">
        <f t="shared" si="84"/>
        <v>2022</v>
      </c>
      <c r="CR26" s="461">
        <f t="shared" ref="CR26:CT26" si="85">+CR3</f>
        <v>2022</v>
      </c>
      <c r="CS26" s="461">
        <f t="shared" si="85"/>
        <v>2022</v>
      </c>
      <c r="CT26" s="461">
        <f t="shared" si="85"/>
        <v>2022</v>
      </c>
      <c r="CU26" s="1011" t="s">
        <v>1829</v>
      </c>
      <c r="CV26" s="1005" t="s">
        <v>1714</v>
      </c>
      <c r="CW26" s="1005" t="s">
        <v>1730</v>
      </c>
      <c r="CX26" s="472"/>
    </row>
    <row r="27" spans="1:103">
      <c r="A27" s="1006" t="s">
        <v>1731</v>
      </c>
      <c r="B27" s="1007"/>
      <c r="C27" s="462" t="s">
        <v>1718</v>
      </c>
      <c r="D27" s="462" t="s">
        <v>1719</v>
      </c>
      <c r="E27" s="462" t="s">
        <v>1720</v>
      </c>
      <c r="F27" s="462" t="s">
        <v>1721</v>
      </c>
      <c r="G27" s="462" t="s">
        <v>476</v>
      </c>
      <c r="H27" s="462" t="s">
        <v>1722</v>
      </c>
      <c r="I27" s="462" t="s">
        <v>1723</v>
      </c>
      <c r="J27" s="462" t="s">
        <v>1724</v>
      </c>
      <c r="K27" s="462" t="s">
        <v>1725</v>
      </c>
      <c r="L27" s="462" t="s">
        <v>1726</v>
      </c>
      <c r="M27" s="462" t="s">
        <v>1727</v>
      </c>
      <c r="N27" s="462" t="s">
        <v>1717</v>
      </c>
      <c r="O27" s="462" t="s">
        <v>1718</v>
      </c>
      <c r="P27" s="462" t="s">
        <v>1719</v>
      </c>
      <c r="Q27" s="462" t="s">
        <v>1720</v>
      </c>
      <c r="R27" s="462" t="s">
        <v>1721</v>
      </c>
      <c r="S27" s="462" t="s">
        <v>476</v>
      </c>
      <c r="T27" s="462" t="s">
        <v>1722</v>
      </c>
      <c r="U27" s="462" t="s">
        <v>1723</v>
      </c>
      <c r="V27" s="462" t="s">
        <v>1724</v>
      </c>
      <c r="W27" s="462" t="s">
        <v>1728</v>
      </c>
      <c r="X27" s="462" t="s">
        <v>1726</v>
      </c>
      <c r="Y27" s="462" t="s">
        <v>1727</v>
      </c>
      <c r="Z27" s="462" t="s">
        <v>1717</v>
      </c>
      <c r="AA27" s="462" t="s">
        <v>1718</v>
      </c>
      <c r="AB27" s="462" t="s">
        <v>1719</v>
      </c>
      <c r="AC27" s="462" t="s">
        <v>1720</v>
      </c>
      <c r="AD27" s="462" t="str">
        <f>+AD4</f>
        <v>Apr</v>
      </c>
      <c r="AE27" s="462" t="str">
        <f>+AE4</f>
        <v>May</v>
      </c>
      <c r="AF27" s="462" t="str">
        <f>+AF4</f>
        <v>Jun</v>
      </c>
      <c r="AG27" s="462" t="str">
        <f t="shared" si="65"/>
        <v>Jul</v>
      </c>
      <c r="AH27" s="462" t="str">
        <f t="shared" si="65"/>
        <v>Aug</v>
      </c>
      <c r="AI27" s="462" t="str">
        <f t="shared" si="65"/>
        <v>Sep</v>
      </c>
      <c r="AJ27" s="462" t="str">
        <f t="shared" si="66"/>
        <v>Oct</v>
      </c>
      <c r="AK27" s="462" t="str">
        <f t="shared" si="66"/>
        <v>Nov</v>
      </c>
      <c r="AL27" s="462" t="str">
        <f t="shared" si="66"/>
        <v>Dec</v>
      </c>
      <c r="AM27" s="462" t="str">
        <f t="shared" si="67"/>
        <v>Jan</v>
      </c>
      <c r="AN27" s="462" t="str">
        <f t="shared" si="67"/>
        <v>Feb</v>
      </c>
      <c r="AO27" s="462" t="str">
        <f t="shared" si="67"/>
        <v xml:space="preserve">Mar </v>
      </c>
      <c r="AP27" s="462" t="str">
        <f t="shared" si="68"/>
        <v>Apr</v>
      </c>
      <c r="AQ27" s="462" t="str">
        <f t="shared" si="68"/>
        <v>May</v>
      </c>
      <c r="AR27" s="462" t="str">
        <f t="shared" si="68"/>
        <v>Jun</v>
      </c>
      <c r="AS27" s="462" t="str">
        <f t="shared" si="69"/>
        <v>Jul</v>
      </c>
      <c r="AT27" s="462" t="str">
        <f t="shared" si="69"/>
        <v>Aug</v>
      </c>
      <c r="AU27" s="462" t="str">
        <f t="shared" si="69"/>
        <v>Sep</v>
      </c>
      <c r="AV27" s="462" t="str">
        <f t="shared" si="70"/>
        <v>Oct</v>
      </c>
      <c r="AW27" s="462" t="str">
        <f t="shared" si="70"/>
        <v>Nov</v>
      </c>
      <c r="AX27" s="462" t="str">
        <f t="shared" si="70"/>
        <v>Dec</v>
      </c>
      <c r="AY27" s="462" t="str">
        <f t="shared" si="71"/>
        <v>Jan</v>
      </c>
      <c r="AZ27" s="462" t="str">
        <f t="shared" si="71"/>
        <v>Feb</v>
      </c>
      <c r="BA27" s="462" t="str">
        <f t="shared" si="71"/>
        <v>Mar</v>
      </c>
      <c r="BB27" s="462" t="str">
        <f t="shared" si="71"/>
        <v>Apr</v>
      </c>
      <c r="BC27" s="462" t="str">
        <f t="shared" si="72"/>
        <v>May</v>
      </c>
      <c r="BD27" s="462" t="str">
        <f t="shared" si="72"/>
        <v>Jun</v>
      </c>
      <c r="BE27" s="462" t="str">
        <f t="shared" si="72"/>
        <v>Jul</v>
      </c>
      <c r="BF27" s="462" t="str">
        <f t="shared" si="72"/>
        <v>Aug</v>
      </c>
      <c r="BG27" s="462" t="str">
        <f t="shared" si="72"/>
        <v>Sep</v>
      </c>
      <c r="BH27" s="462" t="str">
        <f t="shared" si="73"/>
        <v>Oct</v>
      </c>
      <c r="BI27" s="462" t="str">
        <f t="shared" si="73"/>
        <v>Nov</v>
      </c>
      <c r="BJ27" s="462" t="str">
        <f t="shared" si="73"/>
        <v>Dec</v>
      </c>
      <c r="BK27" s="462" t="str">
        <f t="shared" si="74"/>
        <v>Jan</v>
      </c>
      <c r="BL27" s="462" t="str">
        <f t="shared" si="74"/>
        <v>Feb</v>
      </c>
      <c r="BM27" s="462" t="str">
        <f t="shared" si="74"/>
        <v>Mar</v>
      </c>
      <c r="BN27" s="462" t="str">
        <f t="shared" si="75"/>
        <v>Apr</v>
      </c>
      <c r="BO27" s="462" t="str">
        <f t="shared" si="75"/>
        <v>May</v>
      </c>
      <c r="BP27" s="462" t="str">
        <f t="shared" si="75"/>
        <v>Jun</v>
      </c>
      <c r="BQ27" s="462" t="str">
        <f t="shared" si="76"/>
        <v>Jul</v>
      </c>
      <c r="BR27" s="462" t="str">
        <f t="shared" si="76"/>
        <v>Aug</v>
      </c>
      <c r="BS27" s="462" t="str">
        <f t="shared" si="76"/>
        <v>Sep</v>
      </c>
      <c r="BT27" s="462" t="str">
        <f t="shared" si="77"/>
        <v>Oct</v>
      </c>
      <c r="BU27" s="462" t="str">
        <f t="shared" si="77"/>
        <v>Nov</v>
      </c>
      <c r="BV27" s="462" t="str">
        <f t="shared" si="77"/>
        <v>Dec</v>
      </c>
      <c r="BW27" s="462" t="str">
        <f t="shared" si="78"/>
        <v>Jan</v>
      </c>
      <c r="BX27" s="462" t="str">
        <f t="shared" si="78"/>
        <v>Feb</v>
      </c>
      <c r="BY27" s="462" t="str">
        <f t="shared" si="78"/>
        <v>Mar</v>
      </c>
      <c r="BZ27" s="462" t="str">
        <f t="shared" si="79"/>
        <v>Apr</v>
      </c>
      <c r="CA27" s="462" t="str">
        <f t="shared" si="79"/>
        <v>May</v>
      </c>
      <c r="CB27" s="462" t="str">
        <f t="shared" si="79"/>
        <v>Jun</v>
      </c>
      <c r="CC27" s="462" t="str">
        <f t="shared" si="80"/>
        <v>Jul</v>
      </c>
      <c r="CD27" s="462" t="str">
        <f t="shared" si="80"/>
        <v>Aug</v>
      </c>
      <c r="CE27" s="462" t="str">
        <f t="shared" si="80"/>
        <v>Sept</v>
      </c>
      <c r="CF27" s="462" t="str">
        <f t="shared" si="81"/>
        <v>Oct</v>
      </c>
      <c r="CG27" s="462" t="str">
        <f t="shared" si="81"/>
        <v>Nov</v>
      </c>
      <c r="CH27" s="462" t="str">
        <f t="shared" si="81"/>
        <v>Dec</v>
      </c>
      <c r="CI27" s="462" t="str">
        <f t="shared" ref="CI27:CK27" si="86">+CI4</f>
        <v>Jan</v>
      </c>
      <c r="CJ27" s="462" t="str">
        <f t="shared" si="86"/>
        <v>Feb</v>
      </c>
      <c r="CK27" s="462" t="str">
        <f t="shared" si="86"/>
        <v>March</v>
      </c>
      <c r="CL27" s="462" t="str">
        <f t="shared" ref="CL27:CN27" si="87">+CL4</f>
        <v>April</v>
      </c>
      <c r="CM27" s="462" t="str">
        <f t="shared" si="87"/>
        <v>May</v>
      </c>
      <c r="CN27" s="462" t="str">
        <f t="shared" si="87"/>
        <v>June</v>
      </c>
      <c r="CO27" s="462" t="str">
        <f t="shared" ref="CO27:CQ27" si="88">+CO4</f>
        <v>July</v>
      </c>
      <c r="CP27" s="462" t="str">
        <f t="shared" si="88"/>
        <v>Aug</v>
      </c>
      <c r="CQ27" s="462" t="str">
        <f t="shared" si="88"/>
        <v>Sept</v>
      </c>
      <c r="CR27" s="462" t="str">
        <f t="shared" ref="CR27:CT27" si="89">+CR4</f>
        <v>Oct</v>
      </c>
      <c r="CS27" s="462" t="str">
        <f t="shared" si="89"/>
        <v>Nov</v>
      </c>
      <c r="CT27" s="462" t="str">
        <f t="shared" si="89"/>
        <v>Dec</v>
      </c>
      <c r="CU27" s="1012" t="s">
        <v>1</v>
      </c>
      <c r="CV27" s="1007" t="s">
        <v>108</v>
      </c>
      <c r="CW27" s="1007" t="s">
        <v>1714</v>
      </c>
      <c r="CX27" s="473"/>
    </row>
    <row r="28" spans="1:103">
      <c r="B28" s="475" t="str">
        <f>+B5</f>
        <v>updated through Sept'22</v>
      </c>
      <c r="CU28" s="935"/>
      <c r="CV28" s="1010"/>
    </row>
    <row r="29" spans="1:103">
      <c r="A29" s="460" t="s">
        <v>2496</v>
      </c>
      <c r="C29" s="467">
        <v>149742.79999999999</v>
      </c>
      <c r="D29" s="467">
        <v>149742.79999999999</v>
      </c>
      <c r="E29" s="467">
        <v>129897.73000000001</v>
      </c>
      <c r="F29" s="467">
        <v>130668.17</v>
      </c>
      <c r="G29" s="467">
        <v>140998.29999999999</v>
      </c>
      <c r="H29" s="467">
        <v>140953.93</v>
      </c>
      <c r="I29" s="467">
        <v>141018.96</v>
      </c>
      <c r="J29" s="467">
        <v>142115.91</v>
      </c>
      <c r="K29" s="467">
        <v>142633.75</v>
      </c>
      <c r="L29" s="467">
        <v>143272.56</v>
      </c>
      <c r="M29" s="467">
        <v>142894.15</v>
      </c>
      <c r="N29" s="467">
        <v>142955.69</v>
      </c>
      <c r="O29" s="465">
        <v>145804.78</v>
      </c>
      <c r="P29" s="465">
        <v>145804.78</v>
      </c>
      <c r="Q29" s="465">
        <v>145804.78</v>
      </c>
      <c r="R29" s="465">
        <v>145726.73000000001</v>
      </c>
      <c r="S29" s="465">
        <v>145726.73000000001</v>
      </c>
      <c r="T29" s="477">
        <v>145726.73000000001</v>
      </c>
      <c r="U29" s="477">
        <v>147686.51</v>
      </c>
      <c r="V29" s="477">
        <v>155289.78</v>
      </c>
      <c r="W29" s="477">
        <v>155296.44999999998</v>
      </c>
      <c r="X29" s="477">
        <v>155458.51999999999</v>
      </c>
      <c r="Y29" s="477">
        <v>156008.22999999998</v>
      </c>
      <c r="Z29" s="477">
        <v>156514.70000000001</v>
      </c>
      <c r="AA29" s="477">
        <v>151559.9</v>
      </c>
      <c r="AB29" s="477">
        <v>151559.9</v>
      </c>
      <c r="AC29" s="477">
        <v>151559.9</v>
      </c>
      <c r="AD29" s="477">
        <v>150887.66</v>
      </c>
      <c r="AE29" s="477">
        <v>150887.66</v>
      </c>
      <c r="AF29" s="477">
        <v>150887.66</v>
      </c>
      <c r="AG29" s="477">
        <v>151196</v>
      </c>
      <c r="AH29" s="477">
        <v>151210.1</v>
      </c>
      <c r="AI29" s="477">
        <v>151555.72</v>
      </c>
      <c r="AJ29" s="477">
        <v>151560.73000000001</v>
      </c>
      <c r="AK29" s="477">
        <v>151560.73000000001</v>
      </c>
      <c r="AL29" s="477">
        <v>151560.73000000001</v>
      </c>
      <c r="AM29" s="477">
        <v>153149.88</v>
      </c>
      <c r="AN29" s="477">
        <v>153151.35</v>
      </c>
      <c r="AO29" s="477">
        <v>153166.49000000002</v>
      </c>
      <c r="AP29" s="477">
        <v>153181.87000000002</v>
      </c>
      <c r="AQ29" s="477">
        <v>153203.80000000002</v>
      </c>
      <c r="AR29" s="477">
        <v>153212.75</v>
      </c>
      <c r="AS29" s="477">
        <v>153434.93000000002</v>
      </c>
      <c r="AT29" s="477">
        <v>155048.07</v>
      </c>
      <c r="AU29" s="477">
        <v>155209.24000000002</v>
      </c>
      <c r="AV29" s="477">
        <v>155396.29</v>
      </c>
      <c r="AW29" s="477">
        <v>159838.99000000002</v>
      </c>
      <c r="AX29" s="477">
        <v>160037.96000000002</v>
      </c>
      <c r="AY29" s="477">
        <v>164417.12</v>
      </c>
      <c r="AZ29" s="477">
        <v>164910.75</v>
      </c>
      <c r="BA29" s="477">
        <v>164778.53</v>
      </c>
      <c r="BB29" s="477">
        <v>164766.03</v>
      </c>
      <c r="BC29" s="477">
        <v>164817.38</v>
      </c>
      <c r="BD29" s="477">
        <v>164934.76999999999</v>
      </c>
      <c r="BE29" s="477">
        <v>164941.4</v>
      </c>
      <c r="BF29" s="477">
        <v>164865.63</v>
      </c>
      <c r="BG29" s="477">
        <v>164932.26999999999</v>
      </c>
      <c r="BH29" s="477">
        <v>171195.69</v>
      </c>
      <c r="BI29" s="477">
        <v>171835.57</v>
      </c>
      <c r="BJ29" s="477">
        <v>172870.61</v>
      </c>
      <c r="BK29" s="477">
        <v>178747.14</v>
      </c>
      <c r="BL29" s="477">
        <v>176610.09</v>
      </c>
      <c r="BM29" s="1009">
        <v>177731.65</v>
      </c>
      <c r="BN29" s="1009">
        <v>177764.36</v>
      </c>
      <c r="BO29" s="1009">
        <v>177778.24</v>
      </c>
      <c r="BP29" s="1009">
        <v>177894.57</v>
      </c>
      <c r="BQ29" s="1009">
        <v>178647.3</v>
      </c>
      <c r="BR29" s="1009">
        <v>178763.14</v>
      </c>
      <c r="BS29" s="1009">
        <v>178731.35</v>
      </c>
      <c r="BT29" s="1009">
        <v>178908.47</v>
      </c>
      <c r="BU29" s="1009">
        <v>269382.26</v>
      </c>
      <c r="BV29" s="1009">
        <v>269802.19</v>
      </c>
      <c r="BW29" s="1009">
        <v>265747.17000000004</v>
      </c>
      <c r="BX29" s="1009">
        <v>265982.07</v>
      </c>
      <c r="BY29" s="1009">
        <v>266314.16000000003</v>
      </c>
      <c r="BZ29" s="1009">
        <v>280502.60000000003</v>
      </c>
      <c r="CA29" s="1009">
        <v>296156.27</v>
      </c>
      <c r="CB29" s="1009">
        <v>297551.17000000004</v>
      </c>
      <c r="CC29" s="1009">
        <v>298991.75</v>
      </c>
      <c r="CD29" s="1009">
        <v>300415.01</v>
      </c>
      <c r="CE29" s="1009">
        <v>300966.79000000004</v>
      </c>
      <c r="CF29" s="1009">
        <v>301122.65000000002</v>
      </c>
      <c r="CG29" s="1009">
        <v>301267.88000000006</v>
      </c>
      <c r="CH29" s="1009">
        <v>301465.25000000006</v>
      </c>
      <c r="CI29" s="1009">
        <v>301576.07</v>
      </c>
      <c r="CJ29" s="1009">
        <v>301811.44000000006</v>
      </c>
      <c r="CK29" s="1009">
        <v>334157.5</v>
      </c>
      <c r="CL29" s="1009">
        <v>334840.67</v>
      </c>
      <c r="CM29" s="1009">
        <v>334958.54000000004</v>
      </c>
      <c r="CN29" s="1009">
        <v>335293.09000000003</v>
      </c>
      <c r="CO29" s="1009">
        <v>334462.71999999997</v>
      </c>
      <c r="CP29" s="1009">
        <v>334585.91000000003</v>
      </c>
      <c r="CQ29" s="1009">
        <v>334568.52</v>
      </c>
      <c r="CR29" s="1009">
        <v>334835.81</v>
      </c>
      <c r="CS29" s="1009">
        <v>334955.51</v>
      </c>
      <c r="CT29" s="1009">
        <v>338474.33999999997</v>
      </c>
      <c r="CU29" s="934">
        <f>SUM(CI29:CT29)</f>
        <v>3954520.12</v>
      </c>
      <c r="CV29" s="1275">
        <v>0</v>
      </c>
      <c r="CW29" s="931">
        <f>CU29*$CV$29</f>
        <v>0</v>
      </c>
      <c r="CX29" s="1277" t="s">
        <v>2937</v>
      </c>
    </row>
    <row r="30" spans="1:103">
      <c r="A30" s="460" t="s">
        <v>2497</v>
      </c>
      <c r="C30" s="467">
        <v>2092.2999999999997</v>
      </c>
      <c r="D30" s="467">
        <v>2092.4</v>
      </c>
      <c r="E30" s="467">
        <v>2093.69</v>
      </c>
      <c r="F30" s="467">
        <v>2093.69</v>
      </c>
      <c r="G30" s="467">
        <v>3062.42</v>
      </c>
      <c r="H30" s="467">
        <v>3063.0199999999995</v>
      </c>
      <c r="I30" s="467">
        <v>3063.0199999999995</v>
      </c>
      <c r="J30" s="467">
        <v>3063.0199999999995</v>
      </c>
      <c r="K30" s="467">
        <v>3063.09</v>
      </c>
      <c r="L30" s="467">
        <v>3063.09</v>
      </c>
      <c r="M30" s="467">
        <v>3063.1800000000003</v>
      </c>
      <c r="N30" s="467">
        <v>3072.7799999999997</v>
      </c>
      <c r="O30" s="465">
        <v>3072.7799999999997</v>
      </c>
      <c r="P30" s="465">
        <v>3073.16</v>
      </c>
      <c r="Q30" s="465">
        <v>3075.7</v>
      </c>
      <c r="R30" s="465">
        <v>3087.1000000000004</v>
      </c>
      <c r="S30" s="465">
        <v>3089.17</v>
      </c>
      <c r="T30" s="477">
        <v>3089.76</v>
      </c>
      <c r="U30" s="477">
        <v>3089.8900000000003</v>
      </c>
      <c r="V30" s="477">
        <v>3089.8900000000003</v>
      </c>
      <c r="W30" s="477">
        <v>3089.8900000000003</v>
      </c>
      <c r="X30" s="477">
        <v>3089.8900000000003</v>
      </c>
      <c r="Y30" s="477">
        <v>4107.8599999999997</v>
      </c>
      <c r="Z30" s="477">
        <v>4111.8999999999996</v>
      </c>
      <c r="AA30" s="477">
        <v>4118.82</v>
      </c>
      <c r="AB30" s="477">
        <v>4119.0099999999993</v>
      </c>
      <c r="AC30" s="477">
        <v>4120.25</v>
      </c>
      <c r="AD30" s="477">
        <v>7200.97</v>
      </c>
      <c r="AE30" s="477">
        <v>6615.31</v>
      </c>
      <c r="AF30" s="477">
        <v>6641.86</v>
      </c>
      <c r="AG30" s="477">
        <v>6641.8599999999988</v>
      </c>
      <c r="AH30" s="477">
        <v>6641.6299999999983</v>
      </c>
      <c r="AI30" s="477">
        <v>6641.6299999999983</v>
      </c>
      <c r="AJ30" s="477">
        <v>6663.5199999999995</v>
      </c>
      <c r="AK30" s="477">
        <v>6755.2699999999995</v>
      </c>
      <c r="AL30" s="477">
        <v>6754.9199999999992</v>
      </c>
      <c r="AM30" s="477">
        <v>6754.9199999999992</v>
      </c>
      <c r="AN30" s="477">
        <v>6756.5599999999986</v>
      </c>
      <c r="AO30" s="477">
        <v>6764.3399999999992</v>
      </c>
      <c r="AP30" s="477">
        <v>7885.7299999999987</v>
      </c>
      <c r="AQ30" s="477">
        <v>8223.3499999999985</v>
      </c>
      <c r="AR30" s="477">
        <v>8231.66</v>
      </c>
      <c r="AS30" s="477">
        <v>7933.7599999999993</v>
      </c>
      <c r="AT30" s="477">
        <v>8272.369999999999</v>
      </c>
      <c r="AU30" s="477">
        <v>8272.7999999999993</v>
      </c>
      <c r="AV30" s="477">
        <v>8272.7999999999993</v>
      </c>
      <c r="AW30" s="477">
        <v>8272.7999999999993</v>
      </c>
      <c r="AX30" s="477">
        <v>8272.74</v>
      </c>
      <c r="AY30" s="477">
        <v>0</v>
      </c>
      <c r="AZ30" s="477">
        <v>0</v>
      </c>
      <c r="BA30" s="477">
        <v>0</v>
      </c>
      <c r="BB30" s="477">
        <v>0</v>
      </c>
      <c r="BC30" s="477">
        <v>0</v>
      </c>
      <c r="BD30" s="477">
        <v>0</v>
      </c>
      <c r="BE30" s="477">
        <v>0</v>
      </c>
      <c r="BF30" s="477">
        <v>0</v>
      </c>
      <c r="BG30" s="477">
        <v>0</v>
      </c>
      <c r="BH30" s="477">
        <v>0</v>
      </c>
      <c r="BI30" s="477">
        <v>0</v>
      </c>
      <c r="BJ30" s="477">
        <v>0</v>
      </c>
      <c r="BK30" s="477">
        <v>0</v>
      </c>
      <c r="BL30" s="477">
        <v>0</v>
      </c>
      <c r="BM30" s="1009">
        <v>0</v>
      </c>
      <c r="BN30" s="1009">
        <v>0</v>
      </c>
      <c r="BO30" s="1009">
        <v>0</v>
      </c>
      <c r="BP30" s="1009">
        <v>0</v>
      </c>
      <c r="BQ30" s="1009">
        <v>0</v>
      </c>
      <c r="BR30" s="1009">
        <v>0</v>
      </c>
      <c r="BS30" s="1009">
        <v>0</v>
      </c>
      <c r="BT30" s="1009">
        <v>0</v>
      </c>
      <c r="BU30" s="1009">
        <v>0</v>
      </c>
      <c r="BV30" s="1009">
        <v>0</v>
      </c>
      <c r="BW30" s="1009">
        <v>0</v>
      </c>
      <c r="BX30" s="1009">
        <v>0</v>
      </c>
      <c r="BY30" s="1009">
        <v>0</v>
      </c>
      <c r="BZ30" s="1009">
        <v>0</v>
      </c>
      <c r="CA30" s="1009">
        <v>0</v>
      </c>
      <c r="CB30" s="1009">
        <v>0</v>
      </c>
      <c r="CC30" s="1009">
        <v>0</v>
      </c>
      <c r="CD30" s="1009">
        <v>0</v>
      </c>
      <c r="CE30" s="1009">
        <v>0</v>
      </c>
      <c r="CF30" s="1009">
        <v>0</v>
      </c>
      <c r="CG30" s="1009">
        <v>0</v>
      </c>
      <c r="CH30" s="1009">
        <v>0</v>
      </c>
      <c r="CI30" s="1009">
        <v>0</v>
      </c>
      <c r="CJ30" s="1009">
        <v>0</v>
      </c>
      <c r="CK30" s="1009">
        <v>0</v>
      </c>
      <c r="CL30" s="1009">
        <v>0</v>
      </c>
      <c r="CM30" s="1009">
        <v>0</v>
      </c>
      <c r="CN30" s="1009">
        <v>0</v>
      </c>
      <c r="CO30" s="1009">
        <v>0</v>
      </c>
      <c r="CP30" s="1009">
        <v>0</v>
      </c>
      <c r="CQ30" s="1009">
        <v>0</v>
      </c>
      <c r="CR30" s="1009">
        <v>0</v>
      </c>
      <c r="CS30" s="1009">
        <v>0</v>
      </c>
      <c r="CT30" s="1009">
        <v>0</v>
      </c>
      <c r="CU30" s="934">
        <f t="shared" ref="CU30:CU33" si="90">SUM(CI30:CT30)</f>
        <v>0</v>
      </c>
      <c r="CV30" s="1275">
        <v>7.7372172730846792E-3</v>
      </c>
      <c r="CW30" s="932">
        <f>CU30*$CV$30</f>
        <v>0</v>
      </c>
      <c r="CX30" s="1277" t="s">
        <v>2937</v>
      </c>
    </row>
    <row r="31" spans="1:103">
      <c r="A31" s="460" t="s">
        <v>2498</v>
      </c>
      <c r="C31" s="467">
        <v>39253.169999999991</v>
      </c>
      <c r="D31" s="467">
        <v>39253.169999999991</v>
      </c>
      <c r="E31" s="467">
        <v>39253.169999999991</v>
      </c>
      <c r="F31" s="467">
        <v>39253.169999999991</v>
      </c>
      <c r="G31" s="467">
        <v>39253.169999999991</v>
      </c>
      <c r="H31" s="467">
        <v>39253.169999999991</v>
      </c>
      <c r="I31" s="467">
        <v>39746.369999999995</v>
      </c>
      <c r="J31" s="467">
        <v>39767.229999999996</v>
      </c>
      <c r="K31" s="467">
        <v>39767.229999999996</v>
      </c>
      <c r="L31" s="467">
        <v>40381.199999999997</v>
      </c>
      <c r="M31" s="467">
        <v>40421.01</v>
      </c>
      <c r="N31" s="467">
        <v>40421.01</v>
      </c>
      <c r="O31" s="465">
        <v>40449.979999999996</v>
      </c>
      <c r="P31" s="465">
        <v>40469.209999999992</v>
      </c>
      <c r="Q31" s="465">
        <v>40551.329999999994</v>
      </c>
      <c r="R31" s="465">
        <v>40551.329999999994</v>
      </c>
      <c r="S31" s="465">
        <v>40551.329999999994</v>
      </c>
      <c r="T31" s="477">
        <v>40566.459999999992</v>
      </c>
      <c r="U31" s="477">
        <v>33853.1</v>
      </c>
      <c r="V31" s="477">
        <v>33909.81</v>
      </c>
      <c r="W31" s="477">
        <v>33909.81</v>
      </c>
      <c r="X31" s="477">
        <v>34057.269999999997</v>
      </c>
      <c r="Y31" s="477">
        <v>34057.269999999997</v>
      </c>
      <c r="Z31" s="477">
        <v>34069.079999999994</v>
      </c>
      <c r="AA31" s="477">
        <v>46039.99</v>
      </c>
      <c r="AB31" s="477">
        <v>46469.37999999999</v>
      </c>
      <c r="AC31" s="477">
        <v>46495.079999999994</v>
      </c>
      <c r="AD31" s="477">
        <v>46743.47</v>
      </c>
      <c r="AE31" s="477">
        <v>46846.26</v>
      </c>
      <c r="AF31" s="477">
        <v>46919.69</v>
      </c>
      <c r="AG31" s="477">
        <v>46974.37999999999</v>
      </c>
      <c r="AH31" s="477">
        <v>46976.579999999987</v>
      </c>
      <c r="AI31" s="477">
        <v>47431.899999999994</v>
      </c>
      <c r="AJ31" s="477">
        <v>47469.49</v>
      </c>
      <c r="AK31" s="477">
        <v>47533.06</v>
      </c>
      <c r="AL31" s="477">
        <v>47645.189999999995</v>
      </c>
      <c r="AM31" s="477">
        <v>47758.409999999996</v>
      </c>
      <c r="AN31" s="477">
        <v>47758.080000000002</v>
      </c>
      <c r="AO31" s="477">
        <v>47757.599999999999</v>
      </c>
      <c r="AP31" s="477">
        <v>47790.209999999992</v>
      </c>
      <c r="AQ31" s="477">
        <v>47801.939999999995</v>
      </c>
      <c r="AR31" s="477">
        <v>47864.73</v>
      </c>
      <c r="AS31" s="477">
        <v>47945.060000000005</v>
      </c>
      <c r="AT31" s="477">
        <v>48429.339999999989</v>
      </c>
      <c r="AU31" s="477">
        <v>48499.669999999991</v>
      </c>
      <c r="AV31" s="477">
        <v>48506.67</v>
      </c>
      <c r="AW31" s="477">
        <v>48539.679999999993</v>
      </c>
      <c r="AX31" s="477">
        <v>48605.619999999995</v>
      </c>
      <c r="AY31" s="477">
        <v>48757.439999999995</v>
      </c>
      <c r="AZ31" s="477">
        <v>48769.839999999989</v>
      </c>
      <c r="BA31" s="477">
        <v>48749.999999999993</v>
      </c>
      <c r="BB31" s="477">
        <v>48821.299999999996</v>
      </c>
      <c r="BC31" s="477">
        <v>49423.939999999988</v>
      </c>
      <c r="BD31" s="477">
        <v>50325.959999999992</v>
      </c>
      <c r="BE31" s="477">
        <v>51233.779999999992</v>
      </c>
      <c r="BF31" s="477">
        <v>51268.209999999992</v>
      </c>
      <c r="BG31" s="477">
        <v>51403.749999999993</v>
      </c>
      <c r="BH31" s="477">
        <v>51731.499999999993</v>
      </c>
      <c r="BI31" s="477">
        <v>51853.19999999999</v>
      </c>
      <c r="BJ31" s="477">
        <v>52019.89999999998</v>
      </c>
      <c r="BK31" s="477">
        <v>52335.969999999987</v>
      </c>
      <c r="BL31" s="477">
        <v>51933.919999999991</v>
      </c>
      <c r="BM31" s="1009">
        <v>51954.44999999999</v>
      </c>
      <c r="BN31" s="1009">
        <v>52176.279999999992</v>
      </c>
      <c r="BO31" s="1009">
        <v>52456.649999999987</v>
      </c>
      <c r="BP31" s="1009">
        <v>52458.619999999988</v>
      </c>
      <c r="BQ31" s="1009">
        <v>52456.139999999992</v>
      </c>
      <c r="BR31" s="1009">
        <v>52556.029999999984</v>
      </c>
      <c r="BS31" s="1009">
        <v>52617.959999999985</v>
      </c>
      <c r="BT31" s="1009">
        <v>52598.119999999988</v>
      </c>
      <c r="BU31" s="1009">
        <v>52612.069999999985</v>
      </c>
      <c r="BV31" s="1009">
        <v>52682.419999999991</v>
      </c>
      <c r="BW31" s="1009">
        <v>59135.299999999996</v>
      </c>
      <c r="BX31" s="1009">
        <v>59160.959999999985</v>
      </c>
      <c r="BY31" s="1009">
        <v>59161.259999999987</v>
      </c>
      <c r="BZ31" s="1009">
        <v>59232.429999999986</v>
      </c>
      <c r="CA31" s="1009">
        <v>59236.709999999985</v>
      </c>
      <c r="CB31" s="1009">
        <v>59233.799999999996</v>
      </c>
      <c r="CC31" s="1009">
        <v>59296.479999999989</v>
      </c>
      <c r="CD31" s="1009">
        <v>59487.669999999991</v>
      </c>
      <c r="CE31" s="1009">
        <v>59770.409999999996</v>
      </c>
      <c r="CF31" s="1009">
        <v>59799.169999999991</v>
      </c>
      <c r="CG31" s="1009">
        <v>60046.229999999989</v>
      </c>
      <c r="CH31" s="1009">
        <v>60065.029999999992</v>
      </c>
      <c r="CI31" s="1009">
        <v>60256.539999999986</v>
      </c>
      <c r="CJ31" s="1009">
        <v>60249.149999999987</v>
      </c>
      <c r="CK31" s="1009">
        <v>60265.799999999996</v>
      </c>
      <c r="CL31" s="1009">
        <v>60268.02</v>
      </c>
      <c r="CM31" s="1009">
        <v>60299.979999999989</v>
      </c>
      <c r="CN31" s="1009">
        <v>60299.979999999989</v>
      </c>
      <c r="CO31" s="1009">
        <v>60513.159999999989</v>
      </c>
      <c r="CP31" s="1009">
        <v>60562.12999999999</v>
      </c>
      <c r="CQ31" s="1009">
        <v>61489.799999999988</v>
      </c>
      <c r="CR31" s="1009">
        <v>61107.919999999991</v>
      </c>
      <c r="CS31" s="1009">
        <v>61182.599999999991</v>
      </c>
      <c r="CT31" s="1009">
        <v>61741.709999999992</v>
      </c>
      <c r="CU31" s="934">
        <f t="shared" si="90"/>
        <v>728236.7899999998</v>
      </c>
      <c r="CV31" s="1275">
        <v>4.7010294398723951E-2</v>
      </c>
      <c r="CW31" s="932">
        <f>CU31*$CV$31</f>
        <v>34234.625889881703</v>
      </c>
      <c r="CX31" s="1277" t="s">
        <v>2937</v>
      </c>
    </row>
    <row r="32" spans="1:103">
      <c r="A32" s="460" t="s">
        <v>2499</v>
      </c>
      <c r="C32" s="467">
        <v>273.64</v>
      </c>
      <c r="D32" s="467">
        <v>273.64</v>
      </c>
      <c r="E32" s="467">
        <v>273.64</v>
      </c>
      <c r="F32" s="467">
        <v>273.64</v>
      </c>
      <c r="G32" s="467">
        <v>273.64</v>
      </c>
      <c r="H32" s="467">
        <v>273.64</v>
      </c>
      <c r="I32" s="467">
        <v>279.54000000000002</v>
      </c>
      <c r="J32" s="467">
        <v>279.54000000000002</v>
      </c>
      <c r="K32" s="467">
        <v>279.54000000000002</v>
      </c>
      <c r="L32" s="467">
        <v>286.57</v>
      </c>
      <c r="M32" s="467">
        <v>286.57</v>
      </c>
      <c r="N32" s="467">
        <v>312.39</v>
      </c>
      <c r="O32" s="465">
        <v>312.39</v>
      </c>
      <c r="P32" s="465">
        <v>312.39</v>
      </c>
      <c r="Q32" s="465">
        <v>312.39</v>
      </c>
      <c r="R32" s="465">
        <v>312.39</v>
      </c>
      <c r="S32" s="465">
        <v>312.39</v>
      </c>
      <c r="T32" s="477">
        <v>312.39</v>
      </c>
      <c r="U32" s="477">
        <v>312.39</v>
      </c>
      <c r="V32" s="477">
        <v>338.21</v>
      </c>
      <c r="W32" s="477">
        <v>338.21</v>
      </c>
      <c r="X32" s="477">
        <v>338.21</v>
      </c>
      <c r="Y32" s="477">
        <v>338.21</v>
      </c>
      <c r="Z32" s="477">
        <v>338.21</v>
      </c>
      <c r="AA32" s="477">
        <v>338.21</v>
      </c>
      <c r="AB32" s="477">
        <v>338.21</v>
      </c>
      <c r="AC32" s="477">
        <v>338.21</v>
      </c>
      <c r="AD32" s="477">
        <v>338.21</v>
      </c>
      <c r="AE32" s="477">
        <v>338.21</v>
      </c>
      <c r="AF32" s="477">
        <v>338.21</v>
      </c>
      <c r="AG32" s="477">
        <v>338.21</v>
      </c>
      <c r="AH32" s="477">
        <v>338.21</v>
      </c>
      <c r="AI32" s="477">
        <v>338.21</v>
      </c>
      <c r="AJ32" s="477">
        <v>338.21</v>
      </c>
      <c r="AK32" s="477">
        <v>338.21</v>
      </c>
      <c r="AL32" s="477">
        <v>338.21</v>
      </c>
      <c r="AM32" s="477">
        <v>338.21</v>
      </c>
      <c r="AN32" s="477">
        <v>338.21</v>
      </c>
      <c r="AO32" s="477">
        <v>338.21</v>
      </c>
      <c r="AP32" s="477">
        <v>338.21</v>
      </c>
      <c r="AQ32" s="477">
        <v>338.21</v>
      </c>
      <c r="AR32" s="477">
        <v>338.21</v>
      </c>
      <c r="AS32" s="477">
        <v>338.21</v>
      </c>
      <c r="AT32" s="477">
        <v>338.21</v>
      </c>
      <c r="AU32" s="477">
        <v>338.21</v>
      </c>
      <c r="AV32" s="477">
        <v>338.21</v>
      </c>
      <c r="AW32" s="477">
        <v>338.21</v>
      </c>
      <c r="AX32" s="477">
        <v>338.21</v>
      </c>
      <c r="AY32" s="477">
        <v>338.21</v>
      </c>
      <c r="AZ32" s="477">
        <v>338.21</v>
      </c>
      <c r="BA32" s="477">
        <v>338.21</v>
      </c>
      <c r="BB32" s="477">
        <v>338.21</v>
      </c>
      <c r="BC32" s="477">
        <v>338.21</v>
      </c>
      <c r="BD32" s="477">
        <v>338.21</v>
      </c>
      <c r="BE32" s="477">
        <v>338.21</v>
      </c>
      <c r="BF32" s="477">
        <v>338.21</v>
      </c>
      <c r="BG32" s="477">
        <v>338.21</v>
      </c>
      <c r="BH32" s="477">
        <v>338.21</v>
      </c>
      <c r="BI32" s="477">
        <v>338.21</v>
      </c>
      <c r="BJ32" s="477">
        <v>338.21</v>
      </c>
      <c r="BK32" s="477">
        <v>338.21</v>
      </c>
      <c r="BL32" s="477">
        <v>338.21</v>
      </c>
      <c r="BM32" s="1009">
        <v>338.21</v>
      </c>
      <c r="BN32" s="1009">
        <v>338.21</v>
      </c>
      <c r="BO32" s="1009">
        <v>338.21</v>
      </c>
      <c r="BP32" s="1009">
        <v>338.21</v>
      </c>
      <c r="BQ32" s="1009">
        <v>338.21</v>
      </c>
      <c r="BR32" s="1009">
        <v>338.21</v>
      </c>
      <c r="BS32" s="1009">
        <v>338.21</v>
      </c>
      <c r="BT32" s="1009">
        <v>338.21</v>
      </c>
      <c r="BU32" s="1009">
        <v>338.21</v>
      </c>
      <c r="BV32" s="1009">
        <v>338.21</v>
      </c>
      <c r="BW32" s="1009">
        <v>335.87</v>
      </c>
      <c r="BX32" s="1009">
        <v>335.87</v>
      </c>
      <c r="BY32" s="1009">
        <v>335.87</v>
      </c>
      <c r="BZ32" s="1009">
        <v>335.87</v>
      </c>
      <c r="CA32" s="1009">
        <v>335.87</v>
      </c>
      <c r="CB32" s="1009">
        <v>335.87</v>
      </c>
      <c r="CC32" s="1009">
        <v>335.87</v>
      </c>
      <c r="CD32" s="1009">
        <v>335.87</v>
      </c>
      <c r="CE32" s="1009">
        <v>335.87</v>
      </c>
      <c r="CF32" s="1009">
        <v>335.87</v>
      </c>
      <c r="CG32" s="1009">
        <v>335.87</v>
      </c>
      <c r="CH32" s="1009">
        <v>335.87</v>
      </c>
      <c r="CI32" s="1009">
        <v>335.87</v>
      </c>
      <c r="CJ32" s="1009">
        <v>335.87</v>
      </c>
      <c r="CK32" s="1009">
        <v>335.87</v>
      </c>
      <c r="CL32" s="1009">
        <v>335.87</v>
      </c>
      <c r="CM32" s="1009">
        <v>335.87</v>
      </c>
      <c r="CN32" s="1009">
        <v>335.87</v>
      </c>
      <c r="CO32" s="1009">
        <v>335.87</v>
      </c>
      <c r="CP32" s="1009">
        <v>335.87</v>
      </c>
      <c r="CQ32" s="1009">
        <v>335.87</v>
      </c>
      <c r="CR32" s="1009">
        <v>335.87</v>
      </c>
      <c r="CS32" s="1009">
        <v>335.87</v>
      </c>
      <c r="CT32" s="1009">
        <v>335.87</v>
      </c>
      <c r="CU32" s="934">
        <f t="shared" si="90"/>
        <v>4030.4399999999991</v>
      </c>
      <c r="CV32" s="1275">
        <v>1.2024472914662654E-2</v>
      </c>
      <c r="CW32" s="932">
        <f>CU32*$CV$32</f>
        <v>48.463916614172938</v>
      </c>
      <c r="CX32" s="1277" t="s">
        <v>2937</v>
      </c>
    </row>
    <row r="33" spans="1:102">
      <c r="A33" s="460" t="s">
        <v>2500</v>
      </c>
      <c r="C33" s="467">
        <v>62812.28</v>
      </c>
      <c r="D33" s="467">
        <v>63272.88</v>
      </c>
      <c r="E33" s="467">
        <v>53544.200000000004</v>
      </c>
      <c r="F33" s="467">
        <v>53544.200000000004</v>
      </c>
      <c r="G33" s="467">
        <v>53676.67</v>
      </c>
      <c r="H33" s="467">
        <v>53676.67</v>
      </c>
      <c r="I33" s="467">
        <v>54284.990000000005</v>
      </c>
      <c r="J33" s="467">
        <v>54476.310000000005</v>
      </c>
      <c r="K33" s="467">
        <v>54470.780000000006</v>
      </c>
      <c r="L33" s="467">
        <v>54493.290000000008</v>
      </c>
      <c r="M33" s="467">
        <v>54627.25</v>
      </c>
      <c r="N33" s="467">
        <v>55027.57</v>
      </c>
      <c r="O33" s="465">
        <v>63351.44</v>
      </c>
      <c r="P33" s="465">
        <v>68753.08</v>
      </c>
      <c r="Q33" s="465">
        <v>68753.08</v>
      </c>
      <c r="R33" s="465">
        <v>68831.13</v>
      </c>
      <c r="S33" s="465">
        <v>68831.13</v>
      </c>
      <c r="T33" s="477">
        <v>68831.13</v>
      </c>
      <c r="U33" s="477">
        <v>72025.84</v>
      </c>
      <c r="V33" s="477">
        <v>71844.849999999991</v>
      </c>
      <c r="W33" s="477">
        <v>71844.849999999991</v>
      </c>
      <c r="X33" s="477">
        <v>71845.55</v>
      </c>
      <c r="Y33" s="477">
        <v>71852.58</v>
      </c>
      <c r="Z33" s="477">
        <v>60184.58</v>
      </c>
      <c r="AA33" s="477">
        <v>53114.259999999995</v>
      </c>
      <c r="AB33" s="477">
        <v>52985.61</v>
      </c>
      <c r="AC33" s="477">
        <v>52985.61</v>
      </c>
      <c r="AD33" s="477">
        <v>41386.199999999997</v>
      </c>
      <c r="AE33" s="477">
        <v>41631.050000000003</v>
      </c>
      <c r="AF33" s="477">
        <v>41806.949999999997</v>
      </c>
      <c r="AG33" s="477">
        <v>41806.949999999997</v>
      </c>
      <c r="AH33" s="477">
        <v>41949.120000000003</v>
      </c>
      <c r="AI33" s="477">
        <v>41966.26</v>
      </c>
      <c r="AJ33" s="477">
        <v>41966.26</v>
      </c>
      <c r="AK33" s="477">
        <v>42017.53</v>
      </c>
      <c r="AL33" s="477">
        <v>42020.639999999999</v>
      </c>
      <c r="AM33" s="477">
        <v>42103.93</v>
      </c>
      <c r="AN33" s="477">
        <v>42259.259999999995</v>
      </c>
      <c r="AO33" s="477">
        <v>43686.869999999995</v>
      </c>
      <c r="AP33" s="477">
        <v>43872.710000000006</v>
      </c>
      <c r="AQ33" s="477">
        <v>43924.670000000006</v>
      </c>
      <c r="AR33" s="477">
        <v>43924.670000000006</v>
      </c>
      <c r="AS33" s="477">
        <v>43941.91</v>
      </c>
      <c r="AT33" s="477">
        <v>43941.91</v>
      </c>
      <c r="AU33" s="477">
        <v>43951.280000000006</v>
      </c>
      <c r="AV33" s="477">
        <v>43951.280000000006</v>
      </c>
      <c r="AW33" s="477">
        <v>43985.060000000005</v>
      </c>
      <c r="AX33" s="477">
        <v>44414.66</v>
      </c>
      <c r="AY33" s="477">
        <v>53347.770000000004</v>
      </c>
      <c r="AZ33" s="477">
        <v>53161.47</v>
      </c>
      <c r="BA33" s="477">
        <v>56973.36</v>
      </c>
      <c r="BB33" s="477">
        <v>57037.48</v>
      </c>
      <c r="BC33" s="477">
        <v>57398.42</v>
      </c>
      <c r="BD33" s="477">
        <v>57732.63</v>
      </c>
      <c r="BE33" s="477">
        <v>57732.63</v>
      </c>
      <c r="BF33" s="477">
        <v>57720.58</v>
      </c>
      <c r="BG33" s="477">
        <v>57891.32</v>
      </c>
      <c r="BH33" s="477">
        <v>57947.170000000006</v>
      </c>
      <c r="BI33" s="477">
        <v>59366.6</v>
      </c>
      <c r="BJ33" s="477">
        <v>59407.729999999996</v>
      </c>
      <c r="BK33" s="477">
        <v>67928.710000000006</v>
      </c>
      <c r="BL33" s="477">
        <v>67576.540000000008</v>
      </c>
      <c r="BM33" s="1009">
        <v>70305.759999999995</v>
      </c>
      <c r="BN33" s="1009">
        <v>70920.88</v>
      </c>
      <c r="BO33" s="1009">
        <v>71107.22</v>
      </c>
      <c r="BP33" s="1009">
        <v>71334.460000000006</v>
      </c>
      <c r="BQ33" s="1009">
        <v>72399.25</v>
      </c>
      <c r="BR33" s="1009">
        <v>72558.710000000006</v>
      </c>
      <c r="BS33" s="1009">
        <v>72520.39</v>
      </c>
      <c r="BT33" s="1009">
        <v>72811.47</v>
      </c>
      <c r="BU33" s="1009">
        <v>73583.150000000009</v>
      </c>
      <c r="BV33" s="1009">
        <v>73623.199999999997</v>
      </c>
      <c r="BW33" s="1009">
        <v>66415.310000000012</v>
      </c>
      <c r="BX33" s="1009">
        <v>66427.850000000006</v>
      </c>
      <c r="BY33" s="1009">
        <v>46849.66</v>
      </c>
      <c r="BZ33" s="1009">
        <v>46849.66</v>
      </c>
      <c r="CA33" s="1009">
        <v>46853.59</v>
      </c>
      <c r="CB33" s="1009">
        <v>46853.59</v>
      </c>
      <c r="CC33" s="1009">
        <v>46853.59</v>
      </c>
      <c r="CD33" s="1009">
        <v>46839.079999999994</v>
      </c>
      <c r="CE33" s="1009">
        <v>47035.439999999995</v>
      </c>
      <c r="CF33" s="1009">
        <v>47035.439999999995</v>
      </c>
      <c r="CG33" s="1009">
        <v>47107.329999999994</v>
      </c>
      <c r="CH33" s="1009">
        <v>47108.89</v>
      </c>
      <c r="CI33" s="1009">
        <v>47110.42</v>
      </c>
      <c r="CJ33" s="1009">
        <v>47111.98</v>
      </c>
      <c r="CK33" s="1009">
        <v>47113.53</v>
      </c>
      <c r="CL33" s="1009">
        <v>47115.079999999994</v>
      </c>
      <c r="CM33" s="1009">
        <v>47348.18</v>
      </c>
      <c r="CN33" s="1009">
        <v>47349.750000000007</v>
      </c>
      <c r="CO33" s="1009">
        <v>47385.33</v>
      </c>
      <c r="CP33" s="1009">
        <v>47549.42</v>
      </c>
      <c r="CQ33" s="1009">
        <v>47650.540000000008</v>
      </c>
      <c r="CR33" s="1009">
        <v>47710.62</v>
      </c>
      <c r="CS33" s="1009">
        <v>47843.03</v>
      </c>
      <c r="CT33" s="1009">
        <v>47884.240000000005</v>
      </c>
      <c r="CU33" s="934">
        <f t="shared" si="90"/>
        <v>569172.12</v>
      </c>
      <c r="CV33" s="1275">
        <v>8.6395508002659032E-3</v>
      </c>
      <c r="CW33" s="1008">
        <f>CU33*$CV$33</f>
        <v>4917.3914448350406</v>
      </c>
      <c r="CX33" s="1277" t="s">
        <v>2937</v>
      </c>
    </row>
    <row r="34" spans="1:102" ht="15.75" thickBot="1">
      <c r="C34" s="466">
        <f>SUM(C29:C33)</f>
        <v>254174.18999999997</v>
      </c>
      <c r="D34" s="466">
        <f t="shared" ref="D34:Z34" si="91">SUM(D29:D33)</f>
        <v>254634.88999999998</v>
      </c>
      <c r="E34" s="466">
        <f t="shared" si="91"/>
        <v>225062.43000000002</v>
      </c>
      <c r="F34" s="466">
        <f t="shared" si="91"/>
        <v>225832.87</v>
      </c>
      <c r="G34" s="466">
        <f t="shared" si="91"/>
        <v>237264.2</v>
      </c>
      <c r="H34" s="466">
        <f t="shared" si="91"/>
        <v>237220.43</v>
      </c>
      <c r="I34" s="466">
        <f t="shared" si="91"/>
        <v>238392.88</v>
      </c>
      <c r="J34" s="466">
        <f t="shared" si="91"/>
        <v>239702.00999999998</v>
      </c>
      <c r="K34" s="466">
        <f t="shared" si="91"/>
        <v>240214.39</v>
      </c>
      <c r="L34" s="466">
        <f t="shared" si="91"/>
        <v>241496.71</v>
      </c>
      <c r="M34" s="466">
        <f t="shared" si="91"/>
        <v>241292.16</v>
      </c>
      <c r="N34" s="466">
        <f t="shared" si="91"/>
        <v>241789.44000000003</v>
      </c>
      <c r="O34" s="466">
        <f t="shared" si="91"/>
        <v>252991.37</v>
      </c>
      <c r="P34" s="466">
        <f t="shared" si="91"/>
        <v>258412.62</v>
      </c>
      <c r="Q34" s="466">
        <f t="shared" si="91"/>
        <v>258497.28000000003</v>
      </c>
      <c r="R34" s="466">
        <f t="shared" si="91"/>
        <v>258508.68000000002</v>
      </c>
      <c r="S34" s="466">
        <f t="shared" si="91"/>
        <v>258510.75000000003</v>
      </c>
      <c r="T34" s="466">
        <f t="shared" si="91"/>
        <v>258526.47000000003</v>
      </c>
      <c r="U34" s="466">
        <f t="shared" si="91"/>
        <v>256967.73000000004</v>
      </c>
      <c r="V34" s="466">
        <f t="shared" si="91"/>
        <v>264472.53999999998</v>
      </c>
      <c r="W34" s="466">
        <f t="shared" si="91"/>
        <v>264479.20999999996</v>
      </c>
      <c r="X34" s="466">
        <f t="shared" si="91"/>
        <v>264789.44</v>
      </c>
      <c r="Y34" s="466">
        <f t="shared" si="91"/>
        <v>266364.14999999997</v>
      </c>
      <c r="Z34" s="466">
        <f t="shared" si="91"/>
        <v>255218.46999999997</v>
      </c>
      <c r="AA34" s="466">
        <f t="shared" ref="AA34:AF34" si="92">SUM(AA29:AA33)</f>
        <v>255171.18</v>
      </c>
      <c r="AB34" s="466">
        <f t="shared" si="92"/>
        <v>255472.11</v>
      </c>
      <c r="AC34" s="466">
        <f t="shared" si="92"/>
        <v>255499.05</v>
      </c>
      <c r="AD34" s="466">
        <f t="shared" si="92"/>
        <v>246556.51</v>
      </c>
      <c r="AE34" s="466">
        <f t="shared" si="92"/>
        <v>246318.49</v>
      </c>
      <c r="AF34" s="466">
        <f t="shared" si="92"/>
        <v>246594.37</v>
      </c>
      <c r="AG34" s="466">
        <f t="shared" ref="AG34:AL34" si="93">SUM(AG29:AG33)</f>
        <v>246957.39999999997</v>
      </c>
      <c r="AH34" s="466">
        <f t="shared" si="93"/>
        <v>247115.63999999998</v>
      </c>
      <c r="AI34" s="466">
        <f t="shared" si="93"/>
        <v>247933.72</v>
      </c>
      <c r="AJ34" s="466">
        <f t="shared" si="93"/>
        <v>247998.21</v>
      </c>
      <c r="AK34" s="466">
        <f t="shared" si="93"/>
        <v>248204.79999999999</v>
      </c>
      <c r="AL34" s="466">
        <f t="shared" si="93"/>
        <v>248319.69</v>
      </c>
      <c r="AM34" s="466">
        <f t="shared" ref="AM34:AR34" si="94">SUM(AM29:AM33)</f>
        <v>250105.35</v>
      </c>
      <c r="AN34" s="466">
        <f t="shared" si="94"/>
        <v>250263.45999999996</v>
      </c>
      <c r="AO34" s="466">
        <f t="shared" si="94"/>
        <v>251713.51</v>
      </c>
      <c r="AP34" s="466">
        <f t="shared" si="94"/>
        <v>253068.73000000004</v>
      </c>
      <c r="AQ34" s="466">
        <f t="shared" si="94"/>
        <v>253491.97000000003</v>
      </c>
      <c r="AR34" s="466">
        <f t="shared" si="94"/>
        <v>253572.02000000002</v>
      </c>
      <c r="AS34" s="466">
        <f t="shared" ref="AS34:AX34" si="95">SUM(AS29:AS33)</f>
        <v>253593.87000000002</v>
      </c>
      <c r="AT34" s="466">
        <f t="shared" si="95"/>
        <v>256029.9</v>
      </c>
      <c r="AU34" s="466">
        <f t="shared" si="95"/>
        <v>256271.19999999998</v>
      </c>
      <c r="AV34" s="466">
        <f t="shared" si="95"/>
        <v>256465.25</v>
      </c>
      <c r="AW34" s="466">
        <f t="shared" si="95"/>
        <v>260974.74</v>
      </c>
      <c r="AX34" s="466">
        <f t="shared" si="95"/>
        <v>261669.19</v>
      </c>
      <c r="AY34" s="466">
        <f t="shared" ref="AY34:BD34" si="96">SUM(AY29:AY33)</f>
        <v>266860.53999999998</v>
      </c>
      <c r="AZ34" s="466">
        <f t="shared" si="96"/>
        <v>267180.27</v>
      </c>
      <c r="BA34" s="466">
        <f t="shared" si="96"/>
        <v>270840.09999999998</v>
      </c>
      <c r="BB34" s="466">
        <f t="shared" si="96"/>
        <v>270963.01999999996</v>
      </c>
      <c r="BC34" s="466">
        <f t="shared" si="96"/>
        <v>271977.95</v>
      </c>
      <c r="BD34" s="466">
        <f t="shared" si="96"/>
        <v>273331.56999999995</v>
      </c>
      <c r="BE34" s="466">
        <f t="shared" ref="BE34:BJ34" si="97">SUM(BE29:BE33)</f>
        <v>274246.01999999996</v>
      </c>
      <c r="BF34" s="466">
        <f t="shared" si="97"/>
        <v>274192.63</v>
      </c>
      <c r="BG34" s="466">
        <f t="shared" si="97"/>
        <v>274565.55</v>
      </c>
      <c r="BH34" s="466">
        <f t="shared" si="97"/>
        <v>281212.57</v>
      </c>
      <c r="BI34" s="466">
        <f t="shared" si="97"/>
        <v>283393.57999999996</v>
      </c>
      <c r="BJ34" s="466">
        <f t="shared" si="97"/>
        <v>284636.44999999995</v>
      </c>
      <c r="BK34" s="466">
        <f t="shared" ref="BK34:BP34" si="98">SUM(BK29:BK33)</f>
        <v>299350.02999999997</v>
      </c>
      <c r="BL34" s="466">
        <f t="shared" si="98"/>
        <v>296458.76</v>
      </c>
      <c r="BM34" s="1013">
        <f t="shared" si="98"/>
        <v>300330.06999999995</v>
      </c>
      <c r="BN34" s="1013">
        <f t="shared" si="98"/>
        <v>301199.73</v>
      </c>
      <c r="BO34" s="1013">
        <f t="shared" si="98"/>
        <v>301680.31999999995</v>
      </c>
      <c r="BP34" s="1013">
        <f t="shared" si="98"/>
        <v>302025.86</v>
      </c>
      <c r="BQ34" s="1013">
        <f t="shared" ref="BQ34:BV34" si="99">SUM(BQ29:BQ33)</f>
        <v>303840.89999999997</v>
      </c>
      <c r="BR34" s="1013">
        <f t="shared" si="99"/>
        <v>304216.08999999997</v>
      </c>
      <c r="BS34" s="1013">
        <f t="shared" si="99"/>
        <v>304207.90999999997</v>
      </c>
      <c r="BT34" s="1013">
        <f t="shared" si="99"/>
        <v>304656.27</v>
      </c>
      <c r="BU34" s="1013">
        <f t="shared" si="99"/>
        <v>395915.69000000006</v>
      </c>
      <c r="BV34" s="1013">
        <f t="shared" si="99"/>
        <v>396446.02</v>
      </c>
      <c r="BW34" s="1013">
        <f t="shared" ref="BW34:CB34" si="100">SUM(BW29:BW33)</f>
        <v>391633.65</v>
      </c>
      <c r="BX34" s="1013">
        <f t="shared" si="100"/>
        <v>391906.75</v>
      </c>
      <c r="BY34" s="1013">
        <f t="shared" si="100"/>
        <v>372660.95000000007</v>
      </c>
      <c r="BZ34" s="1013">
        <f t="shared" si="100"/>
        <v>386920.56000000006</v>
      </c>
      <c r="CA34" s="1013">
        <f t="shared" si="100"/>
        <v>402582.43999999994</v>
      </c>
      <c r="CB34" s="1013">
        <f t="shared" si="100"/>
        <v>403974.43000000005</v>
      </c>
      <c r="CC34" s="1013">
        <f t="shared" ref="CC34:CU34" si="101">SUM(CC29:CC33)</f>
        <v>405477.68999999994</v>
      </c>
      <c r="CD34" s="1013">
        <f t="shared" si="101"/>
        <v>407077.63</v>
      </c>
      <c r="CE34" s="1013">
        <f t="shared" si="101"/>
        <v>408108.51</v>
      </c>
      <c r="CF34" s="1013">
        <f t="shared" si="101"/>
        <v>408293.13</v>
      </c>
      <c r="CG34" s="1013">
        <f t="shared" si="101"/>
        <v>408757.31000000006</v>
      </c>
      <c r="CH34" s="1013">
        <f t="shared" si="101"/>
        <v>408975.04000000004</v>
      </c>
      <c r="CI34" s="1013">
        <f t="shared" ref="CI34:CK34" si="102">SUM(CI29:CI33)</f>
        <v>409278.89999999997</v>
      </c>
      <c r="CJ34" s="1013">
        <f t="shared" si="102"/>
        <v>409508.44</v>
      </c>
      <c r="CK34" s="1013">
        <f t="shared" si="102"/>
        <v>441872.69999999995</v>
      </c>
      <c r="CL34" s="1013">
        <f t="shared" ref="CL34:CN34" si="103">SUM(CL29:CL33)</f>
        <v>442559.64</v>
      </c>
      <c r="CM34" s="1013">
        <f t="shared" si="103"/>
        <v>442942.57</v>
      </c>
      <c r="CN34" s="1013">
        <f t="shared" si="103"/>
        <v>443278.69</v>
      </c>
      <c r="CO34" s="1013">
        <f t="shared" ref="CO34:CQ34" si="104">SUM(CO29:CO33)</f>
        <v>442697.07999999996</v>
      </c>
      <c r="CP34" s="1013">
        <f t="shared" si="104"/>
        <v>443033.33</v>
      </c>
      <c r="CQ34" s="1013">
        <f t="shared" si="104"/>
        <v>444044.73</v>
      </c>
      <c r="CR34" s="1013">
        <f t="shared" ref="CR34:CT34" si="105">SUM(CR29:CR33)</f>
        <v>443990.22</v>
      </c>
      <c r="CS34" s="1013">
        <f t="shared" si="105"/>
        <v>444317.01</v>
      </c>
      <c r="CT34" s="1013">
        <f t="shared" si="105"/>
        <v>448436.15999999992</v>
      </c>
      <c r="CU34" s="1014">
        <f t="shared" si="101"/>
        <v>5255959.4700000007</v>
      </c>
      <c r="CW34" s="1017">
        <f>SUM(CW29:CW33)</f>
        <v>39200.481251330915</v>
      </c>
      <c r="CX34" s="474"/>
    </row>
    <row r="35" spans="1:102" ht="13.5" thickTop="1">
      <c r="A35" s="460" t="s">
        <v>1762</v>
      </c>
      <c r="CU35" s="935"/>
    </row>
    <row r="36" spans="1:102">
      <c r="CU36" s="935"/>
    </row>
    <row r="37" spans="1:102">
      <c r="A37" s="1005"/>
      <c r="B37" s="1005"/>
      <c r="C37" s="461">
        <v>2015</v>
      </c>
      <c r="D37" s="461">
        <v>2015</v>
      </c>
      <c r="E37" s="461">
        <v>2015</v>
      </c>
      <c r="F37" s="461">
        <v>2015</v>
      </c>
      <c r="G37" s="461">
        <v>2015</v>
      </c>
      <c r="H37" s="461">
        <v>2015</v>
      </c>
      <c r="I37" s="461">
        <v>2015</v>
      </c>
      <c r="J37" s="461">
        <v>2015</v>
      </c>
      <c r="K37" s="461">
        <v>2015</v>
      </c>
      <c r="L37" s="461">
        <v>2015</v>
      </c>
      <c r="M37" s="461">
        <v>2015</v>
      </c>
      <c r="N37" s="461">
        <v>2015</v>
      </c>
      <c r="O37" s="461">
        <v>2016</v>
      </c>
      <c r="P37" s="461">
        <v>2016</v>
      </c>
      <c r="Q37" s="461">
        <v>2016</v>
      </c>
      <c r="R37" s="461">
        <v>2016</v>
      </c>
      <c r="S37" s="461">
        <v>2016</v>
      </c>
      <c r="T37" s="461">
        <v>2016</v>
      </c>
      <c r="U37" s="461">
        <v>2016</v>
      </c>
      <c r="V37" s="461">
        <v>2016</v>
      </c>
      <c r="W37" s="461">
        <v>2016</v>
      </c>
      <c r="X37" s="461">
        <v>2016</v>
      </c>
      <c r="Y37" s="461">
        <v>2016</v>
      </c>
      <c r="Z37" s="461">
        <v>2016</v>
      </c>
      <c r="AA37" s="461">
        <v>2017</v>
      </c>
      <c r="AB37" s="461">
        <v>2017</v>
      </c>
      <c r="AC37" s="461">
        <v>2017</v>
      </c>
      <c r="AD37" s="461">
        <v>2017</v>
      </c>
      <c r="AE37" s="461">
        <v>2017</v>
      </c>
      <c r="AF37" s="461">
        <v>2017</v>
      </c>
      <c r="AG37" s="461">
        <v>2017</v>
      </c>
      <c r="AH37" s="461">
        <v>2017</v>
      </c>
      <c r="AI37" s="461">
        <v>2017</v>
      </c>
      <c r="AJ37" s="461">
        <v>2017</v>
      </c>
      <c r="AK37" s="461">
        <v>2017</v>
      </c>
      <c r="AL37" s="461">
        <v>2017</v>
      </c>
      <c r="AM37" s="461">
        <v>2018</v>
      </c>
      <c r="AN37" s="461">
        <v>2018</v>
      </c>
      <c r="AO37" s="461">
        <v>2018</v>
      </c>
      <c r="AP37" s="461">
        <v>2018</v>
      </c>
      <c r="AQ37" s="461">
        <v>2018</v>
      </c>
      <c r="AR37" s="461">
        <v>2018</v>
      </c>
      <c r="AS37" s="461">
        <v>2018</v>
      </c>
      <c r="AT37" s="461">
        <v>2018</v>
      </c>
      <c r="AU37" s="461">
        <v>2018</v>
      </c>
      <c r="AV37" s="461">
        <v>2018</v>
      </c>
      <c r="AW37" s="461">
        <v>2018</v>
      </c>
      <c r="AX37" s="461">
        <v>2018</v>
      </c>
      <c r="AY37" s="461">
        <v>2019</v>
      </c>
      <c r="AZ37" s="461">
        <v>2019</v>
      </c>
      <c r="BA37" s="461">
        <v>2019</v>
      </c>
      <c r="BB37" s="461">
        <v>2019</v>
      </c>
      <c r="BC37" s="461">
        <v>2019</v>
      </c>
      <c r="BD37" s="461">
        <v>2019</v>
      </c>
      <c r="BE37" s="461">
        <v>2019</v>
      </c>
      <c r="BF37" s="461">
        <v>2019</v>
      </c>
      <c r="BG37" s="461">
        <v>2019</v>
      </c>
      <c r="BH37" s="461">
        <v>2019</v>
      </c>
      <c r="BI37" s="461">
        <v>2019</v>
      </c>
      <c r="BJ37" s="461">
        <v>2019</v>
      </c>
      <c r="BK37" s="461" t="str">
        <f t="shared" ref="BK37:BM38" si="106">+BK26</f>
        <v>2020</v>
      </c>
      <c r="BL37" s="461" t="str">
        <f t="shared" si="106"/>
        <v>2020</v>
      </c>
      <c r="BM37" s="461" t="str">
        <f t="shared" si="106"/>
        <v>2020</v>
      </c>
      <c r="BN37" s="461" t="str">
        <f t="shared" ref="BN37:BP38" si="107">+BN26</f>
        <v>2020</v>
      </c>
      <c r="BO37" s="461" t="str">
        <f t="shared" si="107"/>
        <v>2020</v>
      </c>
      <c r="BP37" s="461" t="str">
        <f t="shared" si="107"/>
        <v>2020</v>
      </c>
      <c r="BQ37" s="461" t="str">
        <f t="shared" ref="BQ37:BS38" si="108">+BQ26</f>
        <v>2020</v>
      </c>
      <c r="BR37" s="461" t="str">
        <f t="shared" si="108"/>
        <v>2020</v>
      </c>
      <c r="BS37" s="461" t="str">
        <f t="shared" si="108"/>
        <v>2020</v>
      </c>
      <c r="BT37" s="461" t="str">
        <f t="shared" ref="BT37:BV38" si="109">+BT26</f>
        <v>2020</v>
      </c>
      <c r="BU37" s="461" t="str">
        <f t="shared" si="109"/>
        <v>2020</v>
      </c>
      <c r="BV37" s="461" t="str">
        <f t="shared" si="109"/>
        <v>2020</v>
      </c>
      <c r="BW37" s="461">
        <f t="shared" ref="BW37:BY38" si="110">+BW26</f>
        <v>2021</v>
      </c>
      <c r="BX37" s="461">
        <f t="shared" si="110"/>
        <v>2021</v>
      </c>
      <c r="BY37" s="461">
        <f t="shared" si="110"/>
        <v>2021</v>
      </c>
      <c r="BZ37" s="461">
        <f t="shared" ref="BZ37:CB38" si="111">+BZ26</f>
        <v>2021</v>
      </c>
      <c r="CA37" s="461">
        <f t="shared" si="111"/>
        <v>2021</v>
      </c>
      <c r="CB37" s="461">
        <f t="shared" si="111"/>
        <v>2021</v>
      </c>
      <c r="CC37" s="461">
        <f t="shared" ref="CC37:CE38" si="112">+CC26</f>
        <v>2021</v>
      </c>
      <c r="CD37" s="461">
        <f t="shared" si="112"/>
        <v>2021</v>
      </c>
      <c r="CE37" s="461">
        <f t="shared" si="112"/>
        <v>2021</v>
      </c>
      <c r="CF37" s="461">
        <f t="shared" ref="CF37:CH38" si="113">+CF26</f>
        <v>2021</v>
      </c>
      <c r="CG37" s="461">
        <f t="shared" si="113"/>
        <v>2021</v>
      </c>
      <c r="CH37" s="461">
        <f t="shared" si="113"/>
        <v>2021</v>
      </c>
      <c r="CI37" s="461">
        <f t="shared" ref="CI37:CK37" si="114">+CI26</f>
        <v>2022</v>
      </c>
      <c r="CJ37" s="461">
        <f t="shared" si="114"/>
        <v>2022</v>
      </c>
      <c r="CK37" s="461">
        <f t="shared" si="114"/>
        <v>2022</v>
      </c>
      <c r="CL37" s="461">
        <f t="shared" ref="CL37:CN37" si="115">+CL26</f>
        <v>2022</v>
      </c>
      <c r="CM37" s="461">
        <f t="shared" si="115"/>
        <v>2022</v>
      </c>
      <c r="CN37" s="461">
        <f t="shared" si="115"/>
        <v>2022</v>
      </c>
      <c r="CO37" s="461">
        <f t="shared" ref="CO37:CQ37" si="116">+CO26</f>
        <v>2022</v>
      </c>
      <c r="CP37" s="461">
        <f t="shared" si="116"/>
        <v>2022</v>
      </c>
      <c r="CQ37" s="461">
        <f t="shared" si="116"/>
        <v>2022</v>
      </c>
      <c r="CR37" s="461">
        <f t="shared" ref="CR37:CT37" si="117">+CR26</f>
        <v>2022</v>
      </c>
      <c r="CS37" s="461">
        <f t="shared" si="117"/>
        <v>2022</v>
      </c>
      <c r="CT37" s="461">
        <f t="shared" si="117"/>
        <v>2022</v>
      </c>
      <c r="CU37" s="1011" t="s">
        <v>1713</v>
      </c>
      <c r="CV37" s="1005" t="str">
        <f>+CX3</f>
        <v>YEAR-END</v>
      </c>
    </row>
    <row r="38" spans="1:102">
      <c r="A38" s="1006" t="s">
        <v>2326</v>
      </c>
      <c r="B38" s="1007"/>
      <c r="C38" s="462" t="s">
        <v>1718</v>
      </c>
      <c r="D38" s="462" t="s">
        <v>1719</v>
      </c>
      <c r="E38" s="462" t="s">
        <v>1720</v>
      </c>
      <c r="F38" s="462" t="s">
        <v>1721</v>
      </c>
      <c r="G38" s="462" t="s">
        <v>476</v>
      </c>
      <c r="H38" s="462" t="s">
        <v>1722</v>
      </c>
      <c r="I38" s="462" t="s">
        <v>1723</v>
      </c>
      <c r="J38" s="462" t="s">
        <v>1724</v>
      </c>
      <c r="K38" s="462" t="s">
        <v>1725</v>
      </c>
      <c r="L38" s="462" t="s">
        <v>1726</v>
      </c>
      <c r="M38" s="462" t="s">
        <v>1727</v>
      </c>
      <c r="N38" s="462" t="s">
        <v>1717</v>
      </c>
      <c r="O38" s="462" t="s">
        <v>1718</v>
      </c>
      <c r="P38" s="462" t="s">
        <v>1719</v>
      </c>
      <c r="Q38" s="462" t="s">
        <v>1720</v>
      </c>
      <c r="R38" s="462" t="s">
        <v>1721</v>
      </c>
      <c r="S38" s="462" t="s">
        <v>476</v>
      </c>
      <c r="T38" s="462" t="s">
        <v>1722</v>
      </c>
      <c r="U38" s="462" t="s">
        <v>1723</v>
      </c>
      <c r="V38" s="462" t="s">
        <v>1724</v>
      </c>
      <c r="W38" s="462" t="s">
        <v>1728</v>
      </c>
      <c r="X38" s="462" t="s">
        <v>1726</v>
      </c>
      <c r="Y38" s="462" t="s">
        <v>1727</v>
      </c>
      <c r="Z38" s="462" t="s">
        <v>1717</v>
      </c>
      <c r="AA38" s="462" t="s">
        <v>1718</v>
      </c>
      <c r="AB38" s="462" t="s">
        <v>1719</v>
      </c>
      <c r="AC38" s="462" t="s">
        <v>1720</v>
      </c>
      <c r="AD38" s="462" t="s">
        <v>1721</v>
      </c>
      <c r="AE38" s="462" t="s">
        <v>476</v>
      </c>
      <c r="AF38" s="462" t="s">
        <v>1722</v>
      </c>
      <c r="AG38" s="462" t="s">
        <v>1723</v>
      </c>
      <c r="AH38" s="462" t="s">
        <v>1724</v>
      </c>
      <c r="AI38" s="462" t="s">
        <v>1728</v>
      </c>
      <c r="AJ38" s="462" t="s">
        <v>1726</v>
      </c>
      <c r="AK38" s="462" t="s">
        <v>1727</v>
      </c>
      <c r="AL38" s="462" t="s">
        <v>1717</v>
      </c>
      <c r="AM38" s="462" t="s">
        <v>1718</v>
      </c>
      <c r="AN38" s="462" t="s">
        <v>1719</v>
      </c>
      <c r="AO38" s="462" t="s">
        <v>1720</v>
      </c>
      <c r="AP38" s="462" t="s">
        <v>1721</v>
      </c>
      <c r="AQ38" s="462" t="s">
        <v>476</v>
      </c>
      <c r="AR38" s="462" t="s">
        <v>1722</v>
      </c>
      <c r="AS38" s="462" t="s">
        <v>1723</v>
      </c>
      <c r="AT38" s="462" t="s">
        <v>1724</v>
      </c>
      <c r="AU38" s="462" t="s">
        <v>1728</v>
      </c>
      <c r="AV38" s="462" t="s">
        <v>1726</v>
      </c>
      <c r="AW38" s="462" t="s">
        <v>1727</v>
      </c>
      <c r="AX38" s="462" t="s">
        <v>1717</v>
      </c>
      <c r="AY38" s="462" t="s">
        <v>1718</v>
      </c>
      <c r="AZ38" s="462" t="s">
        <v>1719</v>
      </c>
      <c r="BA38" s="462" t="s">
        <v>1720</v>
      </c>
      <c r="BB38" s="462" t="s">
        <v>1721</v>
      </c>
      <c r="BC38" s="462" t="s">
        <v>476</v>
      </c>
      <c r="BD38" s="462" t="s">
        <v>1722</v>
      </c>
      <c r="BE38" s="462" t="s">
        <v>1723</v>
      </c>
      <c r="BF38" s="462" t="s">
        <v>1724</v>
      </c>
      <c r="BG38" s="462" t="s">
        <v>1725</v>
      </c>
      <c r="BH38" s="462" t="s">
        <v>1726</v>
      </c>
      <c r="BI38" s="462" t="s">
        <v>1727</v>
      </c>
      <c r="BJ38" s="462" t="s">
        <v>1717</v>
      </c>
      <c r="BK38" s="462" t="str">
        <f t="shared" si="106"/>
        <v>Jan</v>
      </c>
      <c r="BL38" s="462" t="str">
        <f t="shared" si="106"/>
        <v>Feb</v>
      </c>
      <c r="BM38" s="462" t="str">
        <f t="shared" si="106"/>
        <v>Mar</v>
      </c>
      <c r="BN38" s="462" t="str">
        <f t="shared" si="107"/>
        <v>Apr</v>
      </c>
      <c r="BO38" s="462" t="str">
        <f t="shared" si="107"/>
        <v>May</v>
      </c>
      <c r="BP38" s="462" t="str">
        <f t="shared" si="107"/>
        <v>Jun</v>
      </c>
      <c r="BQ38" s="462" t="str">
        <f t="shared" si="108"/>
        <v>Jul</v>
      </c>
      <c r="BR38" s="462" t="str">
        <f t="shared" si="108"/>
        <v>Aug</v>
      </c>
      <c r="BS38" s="462" t="str">
        <f t="shared" si="108"/>
        <v>Sep</v>
      </c>
      <c r="BT38" s="462" t="str">
        <f t="shared" si="109"/>
        <v>Oct</v>
      </c>
      <c r="BU38" s="462" t="str">
        <f t="shared" si="109"/>
        <v>Nov</v>
      </c>
      <c r="BV38" s="462" t="str">
        <f t="shared" si="109"/>
        <v>Dec</v>
      </c>
      <c r="BW38" s="462" t="str">
        <f t="shared" si="110"/>
        <v>Jan</v>
      </c>
      <c r="BX38" s="462" t="str">
        <f t="shared" si="110"/>
        <v>Feb</v>
      </c>
      <c r="BY38" s="462" t="str">
        <f t="shared" si="110"/>
        <v>Mar</v>
      </c>
      <c r="BZ38" s="462" t="str">
        <f t="shared" si="111"/>
        <v>Apr</v>
      </c>
      <c r="CA38" s="462" t="str">
        <f t="shared" si="111"/>
        <v>May</v>
      </c>
      <c r="CB38" s="462" t="str">
        <f t="shared" si="111"/>
        <v>Jun</v>
      </c>
      <c r="CC38" s="462" t="str">
        <f t="shared" si="112"/>
        <v>Jul</v>
      </c>
      <c r="CD38" s="462" t="str">
        <f t="shared" si="112"/>
        <v>Aug</v>
      </c>
      <c r="CE38" s="462" t="str">
        <f t="shared" si="112"/>
        <v>Sept</v>
      </c>
      <c r="CF38" s="462" t="str">
        <f t="shared" si="113"/>
        <v>Oct</v>
      </c>
      <c r="CG38" s="462" t="str">
        <f t="shared" si="113"/>
        <v>Nov</v>
      </c>
      <c r="CH38" s="462" t="str">
        <f t="shared" si="113"/>
        <v>Dec</v>
      </c>
      <c r="CI38" s="462" t="str">
        <f t="shared" ref="CI38:CK38" si="118">+CI27</f>
        <v>Jan</v>
      </c>
      <c r="CJ38" s="462" t="str">
        <f t="shared" si="118"/>
        <v>Feb</v>
      </c>
      <c r="CK38" s="462" t="str">
        <f t="shared" si="118"/>
        <v>March</v>
      </c>
      <c r="CL38" s="462" t="str">
        <f t="shared" ref="CL38:CN38" si="119">+CL27</f>
        <v>April</v>
      </c>
      <c r="CM38" s="462" t="str">
        <f t="shared" si="119"/>
        <v>May</v>
      </c>
      <c r="CN38" s="462" t="str">
        <f t="shared" si="119"/>
        <v>June</v>
      </c>
      <c r="CO38" s="462" t="str">
        <f t="shared" ref="CO38:CQ38" si="120">+CO27</f>
        <v>July</v>
      </c>
      <c r="CP38" s="462" t="str">
        <f t="shared" si="120"/>
        <v>Aug</v>
      </c>
      <c r="CQ38" s="462" t="str">
        <f t="shared" si="120"/>
        <v>Sept</v>
      </c>
      <c r="CR38" s="462" t="str">
        <f t="shared" ref="CR38:CT38" si="121">+CR27</f>
        <v>Oct</v>
      </c>
      <c r="CS38" s="462" t="str">
        <f t="shared" si="121"/>
        <v>Nov</v>
      </c>
      <c r="CT38" s="462" t="str">
        <f t="shared" si="121"/>
        <v>Dec</v>
      </c>
      <c r="CU38" s="1012" t="s">
        <v>215</v>
      </c>
      <c r="CV38" s="1007" t="str">
        <f>+CX4</f>
        <v>NON-UTILITY</v>
      </c>
    </row>
    <row r="39" spans="1:102">
      <c r="B39" s="475" t="str">
        <f>+B28</f>
        <v>updated through Sept'22</v>
      </c>
      <c r="CU39" s="935"/>
    </row>
    <row r="40" spans="1:102" ht="13.5" thickBot="1">
      <c r="A40" s="460" t="s">
        <v>2326</v>
      </c>
      <c r="C40" s="467">
        <v>149742.79999999999</v>
      </c>
      <c r="D40" s="467">
        <v>149742.79999999999</v>
      </c>
      <c r="E40" s="467">
        <v>129897.73000000001</v>
      </c>
      <c r="F40" s="467">
        <v>130668.17</v>
      </c>
      <c r="G40" s="467">
        <v>140998.29999999999</v>
      </c>
      <c r="H40" s="467">
        <v>140953.93</v>
      </c>
      <c r="I40" s="467">
        <v>141018.96</v>
      </c>
      <c r="J40" s="467">
        <v>142115.91</v>
      </c>
      <c r="K40" s="467">
        <v>142633.75</v>
      </c>
      <c r="L40" s="467">
        <v>143272.56</v>
      </c>
      <c r="M40" s="467">
        <v>142894.15</v>
      </c>
      <c r="N40" s="467">
        <v>142955.69</v>
      </c>
      <c r="O40" s="465">
        <v>145804.78</v>
      </c>
      <c r="P40" s="465">
        <v>145804.78</v>
      </c>
      <c r="Q40" s="465">
        <v>145804.78</v>
      </c>
      <c r="R40" s="465">
        <v>145726.73000000001</v>
      </c>
      <c r="S40" s="465">
        <v>145726.73000000001</v>
      </c>
      <c r="T40" s="477">
        <v>145726.73000000001</v>
      </c>
      <c r="U40" s="477">
        <v>147686.51</v>
      </c>
      <c r="V40" s="477">
        <v>155289.78</v>
      </c>
      <c r="W40" s="477">
        <v>155296.44999999998</v>
      </c>
      <c r="X40" s="477">
        <v>155458.51999999999</v>
      </c>
      <c r="Y40" s="477">
        <v>156008.22999999998</v>
      </c>
      <c r="Z40" s="477">
        <v>156514.70000000001</v>
      </c>
      <c r="AA40" s="477">
        <v>151559.9</v>
      </c>
      <c r="AB40" s="477">
        <v>151559.9</v>
      </c>
      <c r="AC40" s="477">
        <v>151559.9</v>
      </c>
      <c r="AD40" s="477">
        <v>150887.66</v>
      </c>
      <c r="AE40" s="477">
        <v>150887.66</v>
      </c>
      <c r="AF40" s="477">
        <v>150887.66</v>
      </c>
      <c r="AG40" s="477">
        <v>151196</v>
      </c>
      <c r="AH40" s="477">
        <v>151210.1</v>
      </c>
      <c r="AI40" s="477">
        <v>151555.72</v>
      </c>
      <c r="AJ40" s="477">
        <v>151560.73000000001</v>
      </c>
      <c r="AK40" s="477">
        <v>151560.73000000001</v>
      </c>
      <c r="AL40" s="477">
        <v>151560.73000000001</v>
      </c>
      <c r="AM40" s="477">
        <v>153149.88</v>
      </c>
      <c r="AN40" s="477">
        <v>153151.35</v>
      </c>
      <c r="AO40" s="477">
        <v>153166.49000000002</v>
      </c>
      <c r="AP40" s="477">
        <v>153181.87000000002</v>
      </c>
      <c r="AQ40" s="477">
        <v>153203.80000000002</v>
      </c>
      <c r="AR40" s="477">
        <v>153212.75</v>
      </c>
      <c r="AS40" s="477">
        <v>153434.93000000002</v>
      </c>
      <c r="AT40" s="477">
        <v>155048.07</v>
      </c>
      <c r="AU40" s="465">
        <v>191108.77</v>
      </c>
      <c r="AV40" s="465">
        <v>624624.66999999993</v>
      </c>
      <c r="AW40" s="465">
        <v>1535006.97</v>
      </c>
      <c r="AX40" s="465">
        <v>1942104.6199999999</v>
      </c>
      <c r="AY40" s="465">
        <v>2581705.5049999999</v>
      </c>
      <c r="AZ40" s="465">
        <v>3546639.9849561998</v>
      </c>
      <c r="BA40" s="465">
        <v>4202766.5627509803</v>
      </c>
      <c r="BB40" s="465">
        <v>4995958.1285789488</v>
      </c>
      <c r="BC40" s="465">
        <v>6418430.1443875916</v>
      </c>
      <c r="BD40" s="465">
        <v>7554875.1457964759</v>
      </c>
      <c r="BE40" s="465">
        <v>8142600.2635803977</v>
      </c>
      <c r="BF40" s="465">
        <v>10240112.528299566</v>
      </c>
      <c r="BG40" s="465">
        <v>17927740.088667721</v>
      </c>
      <c r="BH40" s="465">
        <v>19792445.726132132</v>
      </c>
      <c r="BI40" s="465">
        <v>22093562.047576163</v>
      </c>
      <c r="BJ40" s="465">
        <v>31119823.52</v>
      </c>
      <c r="BK40" s="465">
        <f>+'Input Seg of CWIP'!B51</f>
        <v>38134367.370000005</v>
      </c>
      <c r="BL40" s="465">
        <f>+'Input Seg of CWIP'!C51</f>
        <v>49003384.75</v>
      </c>
      <c r="BM40" s="465">
        <f>+'Input Seg of CWIP'!D51</f>
        <v>52803058.25</v>
      </c>
      <c r="BN40" s="465">
        <f>+'Input Seg of CWIP'!E51</f>
        <v>63024653.970000006</v>
      </c>
      <c r="BO40" s="465">
        <f>+'Input Seg of CWIP'!F51</f>
        <v>77436623.799999997</v>
      </c>
      <c r="BP40" s="465">
        <f>+'Input Seg of CWIP'!G51</f>
        <v>83147027.359999985</v>
      </c>
      <c r="BQ40" s="465">
        <f>+'Input Seg of CWIP'!H51</f>
        <v>89682876.159999982</v>
      </c>
      <c r="BR40" s="465">
        <f>+'Input Seg of CWIP'!I51</f>
        <v>103095655.92999999</v>
      </c>
      <c r="BS40" s="465">
        <f>+'Input Seg of CWIP'!J51</f>
        <v>112522287.88</v>
      </c>
      <c r="BT40" s="465">
        <f>+'Input Seg of CWIP'!K51</f>
        <v>59452135.789999992</v>
      </c>
      <c r="BU40" s="465">
        <f>+'Input Seg of CWIP'!L51</f>
        <v>68292195.310000002</v>
      </c>
      <c r="BV40" s="465">
        <f>+'Input Seg of CWIP'!M51</f>
        <v>79339265.74000001</v>
      </c>
      <c r="BW40" s="465">
        <f>+'Input Seg of CWIP'!N51</f>
        <v>88385984.609999985</v>
      </c>
      <c r="BX40" s="465">
        <f>+'Input Seg of CWIP'!O51</f>
        <v>104457855.14999999</v>
      </c>
      <c r="BY40" s="465">
        <f>+'Input Seg of CWIP'!P51</f>
        <v>110307718.14000002</v>
      </c>
      <c r="BZ40" s="465">
        <f>+'Input Seg of CWIP'!Q51</f>
        <v>59491141.020000003</v>
      </c>
      <c r="CA40" s="465">
        <f>+'Input Seg of CWIP'!R51</f>
        <v>60442190.489999995</v>
      </c>
      <c r="CB40" s="465">
        <f>+'Input Seg of CWIP'!S51</f>
        <v>64079387.059999995</v>
      </c>
      <c r="CC40" s="465">
        <f>+'Input Seg of CWIP'!T51</f>
        <v>70787873.819999978</v>
      </c>
      <c r="CD40" s="465">
        <f>+'Input Seg of CWIP'!U51</f>
        <v>81016991.160000011</v>
      </c>
      <c r="CE40" s="465">
        <f>+'Input Seg of CWIP'!V51</f>
        <v>86698874.180000007</v>
      </c>
      <c r="CF40" s="465">
        <f>+'Input Seg of CWIP'!W51</f>
        <v>91643818.049999997</v>
      </c>
      <c r="CG40" s="465">
        <f>+'Input Seg of CWIP'!X51</f>
        <v>41525749.979999989</v>
      </c>
      <c r="CH40" s="465">
        <f>+'Input Seg of CWIP'!Y51</f>
        <v>46994371.799999997</v>
      </c>
      <c r="CI40" s="465">
        <f>+'Input Seg of CWIP'!Z51</f>
        <v>50664098.729999997</v>
      </c>
      <c r="CJ40" s="465">
        <f>+'Input Seg of CWIP'!AA51</f>
        <v>55923290.370000005</v>
      </c>
      <c r="CK40" s="465">
        <f>+'Input Seg of CWIP'!AB51</f>
        <v>59928247.349999994</v>
      </c>
      <c r="CL40" s="465">
        <f>+'Input Seg of CWIP'!AC51</f>
        <v>67630803.189999998</v>
      </c>
      <c r="CM40" s="465">
        <f>+'Input Seg of CWIP'!AD51</f>
        <v>73420459.430000007</v>
      </c>
      <c r="CN40" s="465">
        <f>+'Input Seg of CWIP'!AE51</f>
        <v>84152855.219999999</v>
      </c>
      <c r="CO40" s="465">
        <f>+'Input Seg of CWIP'!AF51</f>
        <v>91775466.670000002</v>
      </c>
      <c r="CP40" s="465">
        <f>+'Input Seg of CWIP'!AG51</f>
        <v>97196340.579999983</v>
      </c>
      <c r="CQ40" s="465">
        <f>+'Input Seg of CWIP'!AH51</f>
        <v>102973210.47</v>
      </c>
      <c r="CR40" s="465">
        <f>+'Input Seg of CWIP'!AI51</f>
        <v>64943143.119999997</v>
      </c>
      <c r="CS40" s="465">
        <f>+'Input Seg of CWIP'!AJ51</f>
        <v>67714820.459999993</v>
      </c>
      <c r="CT40" s="465">
        <f>+'Input Seg of CWIP'!AK51</f>
        <v>75970345.810000002</v>
      </c>
      <c r="CU40" s="1018">
        <f>AVERAGE(CH40:CT40)</f>
        <v>72252881.015384614</v>
      </c>
      <c r="CV40" s="1017">
        <f>+CN40</f>
        <v>84152855.219999999</v>
      </c>
    </row>
    <row r="41" spans="1:102" ht="13.5" thickTop="1"/>
    <row r="42" spans="1:102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/>
      <c r="BB42"/>
      <c r="BC42"/>
      <c r="BD42"/>
      <c r="BE42"/>
      <c r="BF42"/>
      <c r="BG42"/>
      <c r="BH42"/>
      <c r="BI42"/>
      <c r="BJ42"/>
      <c r="BK42"/>
      <c r="BL42"/>
      <c r="BM42"/>
    </row>
  </sheetData>
  <phoneticPr fontId="66" type="noConversion"/>
  <pageMargins left="0.7" right="0.7" top="0.75" bottom="0.75" header="0.3" footer="0.3"/>
  <pageSetup paperSize="5" scale="31" orientation="landscape" r:id="rId1"/>
  <customProperties>
    <customPr name="_pios_id" r:id="rId2"/>
    <customPr name="EpmWorksheetKeyString_GUID" r:id="rId3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002060"/>
    <pageSetUpPr fitToPage="1"/>
  </sheetPr>
  <dimension ref="A1:AO59"/>
  <sheetViews>
    <sheetView zoomScaleNormal="100" zoomScaleSheetLayoutView="85" workbookViewId="0">
      <pane xSplit="1" ySplit="5" topLeftCell="AA24" activePane="bottomRight" state="frozen"/>
      <selection pane="topRight" activeCell="B1" sqref="B1"/>
      <selection pane="bottomLeft" activeCell="A6" sqref="A6"/>
      <selection pane="bottomRight" activeCell="AL53" sqref="AL53"/>
    </sheetView>
  </sheetViews>
  <sheetFormatPr defaultColWidth="9" defaultRowHeight="12.75"/>
  <cols>
    <col min="1" max="1" width="39.5703125" style="813" bestFit="1" customWidth="1"/>
    <col min="2" max="5" width="12.85546875" style="813" hidden="1" customWidth="1"/>
    <col min="6" max="9" width="13.42578125" style="813" hidden="1" customWidth="1"/>
    <col min="10" max="10" width="15.140625" style="813" hidden="1" customWidth="1"/>
    <col min="11" max="14" width="14.85546875" style="813" hidden="1" customWidth="1"/>
    <col min="15" max="16" width="15.140625" style="813" hidden="1" customWidth="1"/>
    <col min="17" max="20" width="13.42578125" style="813" hidden="1" customWidth="1"/>
    <col min="21" max="21" width="16" style="813" hidden="1" customWidth="1"/>
    <col min="22" max="24" width="16.5703125" style="813" hidden="1" customWidth="1"/>
    <col min="25" max="37" width="16.5703125" style="813" customWidth="1"/>
    <col min="38" max="38" width="14.85546875" style="813" customWidth="1"/>
    <col min="39" max="39" width="15" style="813" customWidth="1"/>
    <col min="40" max="40" width="9" style="813"/>
    <col min="41" max="41" width="14.5703125" style="813" bestFit="1" customWidth="1"/>
    <col min="42" max="16384" width="9" style="813"/>
  </cols>
  <sheetData>
    <row r="1" spans="1:38" ht="15.75">
      <c r="A1" s="1079" t="s">
        <v>204</v>
      </c>
      <c r="D1" s="1080"/>
      <c r="E1" s="1080"/>
      <c r="F1" s="1081"/>
      <c r="G1" s="1082"/>
      <c r="H1" s="1080"/>
      <c r="I1" s="1080"/>
      <c r="J1" s="1080"/>
      <c r="K1" s="1080"/>
      <c r="L1" s="1080"/>
      <c r="M1" s="1080"/>
      <c r="N1" s="1080"/>
      <c r="O1" s="1080"/>
      <c r="P1" s="1080"/>
      <c r="Q1" s="1080"/>
      <c r="R1" s="1080"/>
      <c r="S1" s="1080"/>
      <c r="T1" s="1080"/>
      <c r="U1" s="1080"/>
      <c r="V1" s="1080"/>
      <c r="W1" s="1080"/>
      <c r="X1" s="1080"/>
      <c r="Y1" s="1080"/>
      <c r="Z1" s="1080"/>
      <c r="AA1" s="1080"/>
      <c r="AB1" s="1080"/>
      <c r="AC1" s="1080"/>
      <c r="AD1" s="1080"/>
      <c r="AE1" s="1080"/>
      <c r="AF1" s="1080"/>
      <c r="AG1" s="1080"/>
      <c r="AH1" s="1080"/>
      <c r="AI1" s="1080"/>
      <c r="AJ1" s="1080"/>
      <c r="AK1" s="1080"/>
      <c r="AL1" s="1080"/>
    </row>
    <row r="2" spans="1:38" ht="15.75">
      <c r="A2" s="1079" t="s">
        <v>2306</v>
      </c>
      <c r="B2" s="1080"/>
      <c r="C2" s="1080"/>
      <c r="D2" s="1080"/>
      <c r="E2" s="1080"/>
      <c r="F2" s="1080"/>
      <c r="G2" s="1080"/>
      <c r="H2" s="1080"/>
      <c r="I2" s="1080"/>
      <c r="J2" s="1080"/>
      <c r="K2" s="1080"/>
      <c r="L2" s="1080"/>
      <c r="M2" s="1080"/>
      <c r="N2" s="1080"/>
      <c r="O2" s="1080"/>
      <c r="P2" s="1080"/>
      <c r="Q2" s="1080"/>
      <c r="R2" s="1080"/>
      <c r="S2" s="1080"/>
      <c r="T2" s="1080"/>
      <c r="U2" s="1080"/>
      <c r="V2" s="1080"/>
      <c r="W2" s="1080"/>
      <c r="X2" s="1080"/>
      <c r="Y2" s="1080"/>
      <c r="Z2" s="1080"/>
      <c r="AA2" s="1080"/>
      <c r="AB2" s="1080"/>
      <c r="AC2" s="1080"/>
      <c r="AD2" s="1080"/>
      <c r="AE2" s="1080"/>
      <c r="AF2" s="1080"/>
      <c r="AG2" s="1080"/>
      <c r="AH2" s="1080"/>
      <c r="AI2" s="1080"/>
      <c r="AJ2" s="1080"/>
      <c r="AK2" s="1080"/>
      <c r="AL2" s="1080"/>
    </row>
    <row r="3" spans="1:38">
      <c r="A3" s="1083"/>
      <c r="B3" s="1084" t="s">
        <v>214</v>
      </c>
      <c r="C3" s="1084" t="s">
        <v>214</v>
      </c>
      <c r="D3" s="1084" t="s">
        <v>214</v>
      </c>
      <c r="E3" s="1084" t="s">
        <v>214</v>
      </c>
      <c r="F3" s="1084" t="s">
        <v>214</v>
      </c>
      <c r="G3" s="1084" t="s">
        <v>214</v>
      </c>
      <c r="H3" s="1084" t="s">
        <v>214</v>
      </c>
      <c r="I3" s="1084" t="s">
        <v>214</v>
      </c>
      <c r="J3" s="1084" t="s">
        <v>214</v>
      </c>
      <c r="K3" s="1084" t="s">
        <v>214</v>
      </c>
      <c r="L3" s="1084" t="s">
        <v>214</v>
      </c>
      <c r="M3" s="1084" t="s">
        <v>214</v>
      </c>
      <c r="N3" s="1084" t="s">
        <v>214</v>
      </c>
      <c r="O3" s="1084" t="s">
        <v>214</v>
      </c>
      <c r="P3" s="1084" t="s">
        <v>214</v>
      </c>
      <c r="Q3" s="1084" t="s">
        <v>214</v>
      </c>
      <c r="R3" s="1084" t="s">
        <v>214</v>
      </c>
      <c r="S3" s="1084" t="s">
        <v>214</v>
      </c>
      <c r="T3" s="1084" t="s">
        <v>214</v>
      </c>
      <c r="U3" s="1084" t="s">
        <v>214</v>
      </c>
      <c r="V3" s="1084" t="s">
        <v>214</v>
      </c>
      <c r="W3" s="1084" t="s">
        <v>214</v>
      </c>
      <c r="X3" s="1084" t="s">
        <v>214</v>
      </c>
      <c r="Y3" s="1084" t="s">
        <v>214</v>
      </c>
      <c r="Z3" s="1084" t="s">
        <v>214</v>
      </c>
      <c r="AA3" s="1084" t="s">
        <v>214</v>
      </c>
      <c r="AB3" s="1084" t="s">
        <v>214</v>
      </c>
      <c r="AC3" s="1084" t="s">
        <v>214</v>
      </c>
      <c r="AD3" s="1084" t="s">
        <v>214</v>
      </c>
      <c r="AE3" s="1084" t="s">
        <v>214</v>
      </c>
      <c r="AF3" s="1084" t="s">
        <v>214</v>
      </c>
      <c r="AG3" s="1084" t="s">
        <v>214</v>
      </c>
      <c r="AH3" s="1084" t="s">
        <v>214</v>
      </c>
      <c r="AI3" s="1084" t="s">
        <v>214</v>
      </c>
      <c r="AJ3" s="1084" t="s">
        <v>214</v>
      </c>
      <c r="AK3" s="1084" t="s">
        <v>214</v>
      </c>
      <c r="AL3" s="1085"/>
    </row>
    <row r="4" spans="1:38">
      <c r="A4" s="1083"/>
      <c r="B4" s="1086">
        <v>2020</v>
      </c>
      <c r="C4" s="1086">
        <v>2020</v>
      </c>
      <c r="D4" s="1086">
        <v>2020</v>
      </c>
      <c r="E4" s="1086">
        <v>2020</v>
      </c>
      <c r="F4" s="1086">
        <v>2020</v>
      </c>
      <c r="G4" s="1086">
        <v>2020</v>
      </c>
      <c r="H4" s="1086">
        <v>2020</v>
      </c>
      <c r="I4" s="1086">
        <v>2020</v>
      </c>
      <c r="J4" s="1086">
        <v>2020</v>
      </c>
      <c r="K4" s="1086">
        <v>2020</v>
      </c>
      <c r="L4" s="1086">
        <v>2020</v>
      </c>
      <c r="M4" s="1086">
        <v>2020</v>
      </c>
      <c r="N4" s="1086">
        <v>2021</v>
      </c>
      <c r="O4" s="1086">
        <v>2021</v>
      </c>
      <c r="P4" s="1086">
        <v>2021</v>
      </c>
      <c r="Q4" s="1086">
        <v>2021</v>
      </c>
      <c r="R4" s="1086">
        <v>2021</v>
      </c>
      <c r="S4" s="1086">
        <v>2021</v>
      </c>
      <c r="T4" s="1086">
        <v>2021</v>
      </c>
      <c r="U4" s="1086">
        <v>2021</v>
      </c>
      <c r="V4" s="1086">
        <v>2021</v>
      </c>
      <c r="W4" s="1086">
        <v>2021</v>
      </c>
      <c r="X4" s="1086">
        <v>2021</v>
      </c>
      <c r="Y4" s="1086">
        <v>2021</v>
      </c>
      <c r="Z4" s="1086">
        <v>2022</v>
      </c>
      <c r="AA4" s="1086">
        <v>2022</v>
      </c>
      <c r="AB4" s="1086">
        <v>2022</v>
      </c>
      <c r="AC4" s="1086">
        <v>2022</v>
      </c>
      <c r="AD4" s="1086">
        <v>2022</v>
      </c>
      <c r="AE4" s="1086">
        <v>2022</v>
      </c>
      <c r="AF4" s="1086">
        <v>2022</v>
      </c>
      <c r="AG4" s="1086">
        <v>2022</v>
      </c>
      <c r="AH4" s="1086">
        <v>2022</v>
      </c>
      <c r="AI4" s="1086">
        <v>2022</v>
      </c>
      <c r="AJ4" s="1086">
        <v>2022</v>
      </c>
      <c r="AK4" s="1086">
        <v>2022</v>
      </c>
      <c r="AL4" s="1085" t="s">
        <v>2325</v>
      </c>
    </row>
    <row r="5" spans="1:38">
      <c r="A5" s="811"/>
      <c r="B5" s="1087" t="s">
        <v>2308</v>
      </c>
      <c r="C5" s="1087" t="s">
        <v>2309</v>
      </c>
      <c r="D5" s="1087" t="s">
        <v>1720</v>
      </c>
      <c r="E5" s="1087" t="s">
        <v>1721</v>
      </c>
      <c r="F5" s="1087" t="s">
        <v>476</v>
      </c>
      <c r="G5" s="1087" t="s">
        <v>2701</v>
      </c>
      <c r="H5" s="1087" t="s">
        <v>2702</v>
      </c>
      <c r="I5" s="1087" t="s">
        <v>2314</v>
      </c>
      <c r="J5" s="1087" t="s">
        <v>2315</v>
      </c>
      <c r="K5" s="1087" t="s">
        <v>2323</v>
      </c>
      <c r="L5" s="1087" t="s">
        <v>2324</v>
      </c>
      <c r="M5" s="1087" t="s">
        <v>2307</v>
      </c>
      <c r="N5" s="1087" t="s">
        <v>2308</v>
      </c>
      <c r="O5" s="1087" t="s">
        <v>2309</v>
      </c>
      <c r="P5" s="1087" t="s">
        <v>2310</v>
      </c>
      <c r="Q5" s="1087" t="s">
        <v>2311</v>
      </c>
      <c r="R5" s="1087" t="s">
        <v>296</v>
      </c>
      <c r="S5" s="1087" t="s">
        <v>2703</v>
      </c>
      <c r="T5" s="1087" t="s">
        <v>2704</v>
      </c>
      <c r="U5" s="1087" t="s">
        <v>2705</v>
      </c>
      <c r="V5" s="1087" t="s">
        <v>2706</v>
      </c>
      <c r="W5" s="1087" t="s">
        <v>2710</v>
      </c>
      <c r="X5" s="1087" t="s">
        <v>2711</v>
      </c>
      <c r="Y5" s="1087" t="s">
        <v>2712</v>
      </c>
      <c r="Z5" s="1087" t="s">
        <v>2840</v>
      </c>
      <c r="AA5" s="1087" t="s">
        <v>2841</v>
      </c>
      <c r="AB5" s="1087" t="s">
        <v>2842</v>
      </c>
      <c r="AC5" s="1087" t="s">
        <v>2864</v>
      </c>
      <c r="AD5" s="1087" t="s">
        <v>296</v>
      </c>
      <c r="AE5" s="1087" t="s">
        <v>2703</v>
      </c>
      <c r="AF5" s="1087" t="s">
        <v>2704</v>
      </c>
      <c r="AG5" s="1087" t="s">
        <v>2314</v>
      </c>
      <c r="AH5" s="1087" t="s">
        <v>2883</v>
      </c>
      <c r="AI5" s="1087" t="s">
        <v>2323</v>
      </c>
      <c r="AJ5" s="1087" t="s">
        <v>2324</v>
      </c>
      <c r="AK5" s="1087" t="s">
        <v>2307</v>
      </c>
      <c r="AL5" s="1085" t="s">
        <v>3</v>
      </c>
    </row>
    <row r="6" spans="1:38" s="738" customFormat="1">
      <c r="A6" s="811" t="s">
        <v>2316</v>
      </c>
      <c r="B6" s="735">
        <v>87383269.209999964</v>
      </c>
      <c r="C6" s="735">
        <v>89788572.589999974</v>
      </c>
      <c r="D6" s="735">
        <v>92714028.869999975</v>
      </c>
      <c r="E6" s="735">
        <v>105186283.92999998</v>
      </c>
      <c r="F6" s="735">
        <v>119487898.44999997</v>
      </c>
      <c r="G6" s="735">
        <v>129123895.41999996</v>
      </c>
      <c r="H6" s="735">
        <v>142981953.91999996</v>
      </c>
      <c r="I6" s="735">
        <v>160185910.00999996</v>
      </c>
      <c r="J6" s="1088">
        <v>169862754.33999997</v>
      </c>
      <c r="K6" s="1088">
        <v>123028338.82999998</v>
      </c>
      <c r="L6" s="1088">
        <v>131449528.65999997</v>
      </c>
      <c r="M6" s="1088">
        <v>140807877.94999996</v>
      </c>
      <c r="N6" s="1088">
        <v>142689499.02999997</v>
      </c>
      <c r="O6" s="1088">
        <v>158270839.90999997</v>
      </c>
      <c r="P6" s="1088">
        <v>168655143.24999997</v>
      </c>
      <c r="Q6" s="1088">
        <v>116700530.18999998</v>
      </c>
      <c r="R6" s="1088">
        <v>118593709.78999999</v>
      </c>
      <c r="S6" s="1088">
        <v>130442949.62</v>
      </c>
      <c r="T6" s="1088">
        <v>145786057.19</v>
      </c>
      <c r="U6" s="1088">
        <v>159472172.24000001</v>
      </c>
      <c r="V6" s="1088">
        <v>174423907.45999998</v>
      </c>
      <c r="W6" s="1088">
        <v>191413442.61999997</v>
      </c>
      <c r="X6" s="1088">
        <v>142092425.80000001</v>
      </c>
      <c r="Y6" s="1088">
        <v>147483849.61000001</v>
      </c>
      <c r="Z6" s="1088">
        <v>158111229.03999999</v>
      </c>
      <c r="AA6" s="1088">
        <v>162199578.14999998</v>
      </c>
      <c r="AB6" s="1088">
        <v>174470939.96999997</v>
      </c>
      <c r="AC6" s="1088">
        <v>184225626.89999998</v>
      </c>
      <c r="AD6" s="1088">
        <v>188333223.03999996</v>
      </c>
      <c r="AE6" s="1088">
        <v>201983440.95999995</v>
      </c>
      <c r="AF6" s="1088">
        <v>212538815.98999995</v>
      </c>
      <c r="AG6" s="1088">
        <v>225280632.12999997</v>
      </c>
      <c r="AH6" s="1088">
        <v>235379560.06999999</v>
      </c>
      <c r="AI6" s="1088">
        <v>200850235.99000001</v>
      </c>
      <c r="AJ6" s="1088">
        <v>210666560.54000002</v>
      </c>
      <c r="AK6" s="1088">
        <v>246108951.70000002</v>
      </c>
      <c r="AL6" s="739">
        <f>AVERAGE(Y6:AK6)</f>
        <v>195971741.85307691</v>
      </c>
    </row>
    <row r="7" spans="1:38" s="738" customFormat="1">
      <c r="A7" s="811"/>
      <c r="B7" s="735"/>
      <c r="C7" s="735"/>
      <c r="D7" s="735"/>
      <c r="E7" s="735"/>
      <c r="F7" s="735"/>
      <c r="G7" s="735"/>
      <c r="H7" s="735"/>
      <c r="I7" s="735"/>
      <c r="J7" s="1088"/>
      <c r="K7" s="1088"/>
      <c r="L7" s="1088"/>
      <c r="M7" s="1088"/>
      <c r="N7" s="1088"/>
      <c r="O7" s="1088"/>
      <c r="P7" s="1088"/>
      <c r="Q7" s="1088"/>
      <c r="R7" s="1088"/>
      <c r="S7" s="1088"/>
      <c r="T7" s="1088"/>
      <c r="U7" s="1089"/>
      <c r="V7" s="1089"/>
      <c r="W7" s="1089"/>
      <c r="X7" s="1089"/>
      <c r="Y7" s="1089"/>
      <c r="Z7" s="1089"/>
      <c r="AA7" s="1089"/>
      <c r="AB7" s="1089"/>
      <c r="AC7" s="1089"/>
      <c r="AD7" s="1089"/>
      <c r="AE7" s="1089"/>
      <c r="AF7" s="1089"/>
      <c r="AG7" s="1089"/>
      <c r="AH7" s="1089"/>
      <c r="AI7" s="1089"/>
      <c r="AJ7" s="1089"/>
      <c r="AK7" s="1089"/>
    </row>
    <row r="8" spans="1:38" s="738" customFormat="1">
      <c r="A8" s="811" t="s">
        <v>2317</v>
      </c>
      <c r="B8" s="1090">
        <v>12490817</v>
      </c>
      <c r="C8" s="1090">
        <v>11355400</v>
      </c>
      <c r="D8" s="1090">
        <v>5601979</v>
      </c>
      <c r="E8" s="1090">
        <v>5754830.4700000053</v>
      </c>
      <c r="F8" s="1090">
        <v>6938960</v>
      </c>
      <c r="G8" s="1090">
        <v>8967752</v>
      </c>
      <c r="H8" s="1090">
        <v>12024239</v>
      </c>
      <c r="I8" s="1090">
        <v>10102599</v>
      </c>
      <c r="J8" s="1091">
        <v>12309244</v>
      </c>
      <c r="K8" s="1091">
        <v>14357561</v>
      </c>
      <c r="L8" s="1091">
        <v>12700799.160000008</v>
      </c>
      <c r="M8" s="1091">
        <v>8641341</v>
      </c>
      <c r="N8" s="1091">
        <v>2319854.9499999983</v>
      </c>
      <c r="O8" s="1091">
        <v>3524153.8599999985</v>
      </c>
      <c r="P8" s="1091">
        <v>4408930.5799999982</v>
      </c>
      <c r="Q8" s="1091">
        <v>5911920.629999998</v>
      </c>
      <c r="R8" s="1091">
        <v>6669148.5099999988</v>
      </c>
      <c r="S8" s="1091">
        <v>8995091.5600000005</v>
      </c>
      <c r="T8" s="1091">
        <v>9683800.120000001</v>
      </c>
      <c r="U8" s="1091">
        <v>10904281.080000002</v>
      </c>
      <c r="V8" s="1091">
        <v>13613275.609999999</v>
      </c>
      <c r="W8" s="1091">
        <v>16499702.82</v>
      </c>
      <c r="X8" s="1091">
        <v>18104785.010000002</v>
      </c>
      <c r="Y8" s="1091">
        <v>17609019.299999993</v>
      </c>
      <c r="Z8" s="1091">
        <v>19063994.659999989</v>
      </c>
      <c r="AA8" s="1091">
        <v>21502720.589999992</v>
      </c>
      <c r="AB8" s="1091">
        <v>21532547.269999996</v>
      </c>
      <c r="AC8" s="1091">
        <v>25338716.019999996</v>
      </c>
      <c r="AD8" s="1091">
        <v>25088444.069999997</v>
      </c>
      <c r="AE8" s="1091">
        <v>23154816.789999995</v>
      </c>
      <c r="AF8" s="1091">
        <v>24265890.989999995</v>
      </c>
      <c r="AG8" s="1091">
        <v>25424090.259999994</v>
      </c>
      <c r="AH8" s="1091">
        <v>27187158.869999997</v>
      </c>
      <c r="AI8" s="1091">
        <v>29366428.499999996</v>
      </c>
      <c r="AJ8" s="1091">
        <v>30732956.279999997</v>
      </c>
      <c r="AK8" s="1091">
        <v>34717713.829999998</v>
      </c>
      <c r="AL8" s="739">
        <f>AVERAGE(Y8:AK8)</f>
        <v>24998807.494615376</v>
      </c>
    </row>
    <row r="9" spans="1:38" s="738" customFormat="1">
      <c r="A9" s="811"/>
      <c r="B9" s="735"/>
      <c r="C9" s="735"/>
      <c r="D9" s="735"/>
      <c r="E9" s="735"/>
      <c r="F9" s="735"/>
      <c r="G9" s="1090"/>
      <c r="H9" s="735"/>
      <c r="I9" s="735"/>
      <c r="J9" s="735"/>
      <c r="K9" s="735"/>
      <c r="L9" s="735"/>
      <c r="M9" s="735"/>
      <c r="N9" s="735"/>
      <c r="O9" s="735"/>
      <c r="P9" s="735"/>
      <c r="Q9" s="735"/>
      <c r="R9" s="735"/>
      <c r="S9" s="735"/>
      <c r="T9" s="735"/>
      <c r="U9" s="1089"/>
      <c r="V9" s="1089"/>
      <c r="W9" s="1089"/>
      <c r="X9" s="1089"/>
      <c r="Y9" s="1089"/>
      <c r="Z9" s="1089"/>
      <c r="AA9" s="1089"/>
      <c r="AB9" s="1089"/>
      <c r="AC9" s="1089"/>
      <c r="AD9" s="1089"/>
      <c r="AE9" s="1089"/>
      <c r="AF9" s="1089"/>
      <c r="AG9" s="1089"/>
      <c r="AH9" s="1089"/>
      <c r="AI9" s="1089"/>
      <c r="AJ9" s="1089"/>
      <c r="AK9" s="1089"/>
      <c r="AL9" s="739"/>
    </row>
    <row r="10" spans="1:38" s="738" customFormat="1">
      <c r="A10" s="812" t="s">
        <v>2318</v>
      </c>
      <c r="B10" s="735"/>
      <c r="C10" s="735"/>
      <c r="D10" s="735"/>
      <c r="E10" s="735"/>
      <c r="F10" s="735"/>
      <c r="G10" s="1090"/>
      <c r="H10" s="735"/>
      <c r="I10" s="735"/>
      <c r="J10" s="735"/>
      <c r="K10" s="735"/>
      <c r="L10" s="735"/>
      <c r="M10" s="735"/>
      <c r="N10" s="735"/>
      <c r="O10" s="735"/>
      <c r="P10" s="735"/>
      <c r="Q10" s="735"/>
      <c r="R10" s="735"/>
      <c r="S10" s="735"/>
      <c r="T10" s="735"/>
      <c r="U10" s="1089"/>
      <c r="V10" s="1089"/>
      <c r="W10" s="1089"/>
      <c r="X10" s="1089"/>
      <c r="Y10" s="1089"/>
      <c r="Z10" s="1089"/>
      <c r="AA10" s="1089"/>
      <c r="AB10" s="1089"/>
      <c r="AC10" s="1089"/>
      <c r="AD10" s="1089"/>
      <c r="AE10" s="1089"/>
      <c r="AF10" s="1089"/>
      <c r="AG10" s="1089"/>
      <c r="AH10" s="1089"/>
      <c r="AI10" s="1089"/>
      <c r="AJ10" s="1089"/>
      <c r="AK10" s="1089"/>
      <c r="AL10" s="739"/>
    </row>
    <row r="11" spans="1:38" s="738" customFormat="1">
      <c r="A11" s="1272" t="s">
        <v>2483</v>
      </c>
      <c r="B11" s="1090">
        <v>35966.47</v>
      </c>
      <c r="C11" s="1090">
        <v>36140.68</v>
      </c>
      <c r="D11" s="1090">
        <v>36315.74</v>
      </c>
      <c r="E11" s="1090">
        <v>36491.65</v>
      </c>
      <c r="F11" s="1090">
        <v>36668.410000000003</v>
      </c>
      <c r="G11" s="1090">
        <v>36846.03</v>
      </c>
      <c r="H11" s="1090">
        <v>37024.51</v>
      </c>
      <c r="I11" s="1090">
        <v>37203.85</v>
      </c>
      <c r="J11" s="1090">
        <v>37384.06</v>
      </c>
      <c r="K11" s="1090">
        <v>0</v>
      </c>
      <c r="L11" s="1090">
        <v>0</v>
      </c>
      <c r="M11" s="1090">
        <v>0</v>
      </c>
      <c r="N11" s="1090">
        <v>0</v>
      </c>
      <c r="O11" s="1019">
        <v>0</v>
      </c>
      <c r="P11" s="1019">
        <v>0</v>
      </c>
      <c r="Q11" s="1019">
        <v>0</v>
      </c>
      <c r="R11" s="1019">
        <v>0</v>
      </c>
      <c r="S11" s="1019">
        <v>0</v>
      </c>
      <c r="T11" s="1019">
        <v>0</v>
      </c>
      <c r="U11" s="1092"/>
      <c r="V11" s="1092"/>
      <c r="W11" s="1092"/>
      <c r="X11" s="1092"/>
      <c r="Y11" s="1092">
        <v>10625873.82</v>
      </c>
      <c r="Z11" s="1092">
        <v>11053579.039999999</v>
      </c>
      <c r="AA11" s="1092">
        <v>11638629.689999999</v>
      </c>
      <c r="AB11" s="1092">
        <v>12248762</v>
      </c>
      <c r="AC11" s="1092">
        <v>16243479.02</v>
      </c>
      <c r="AD11" s="1092">
        <v>18929466.030000001</v>
      </c>
      <c r="AE11" s="1092">
        <v>26128027.109999999</v>
      </c>
      <c r="AF11" s="1092">
        <v>31680921.5</v>
      </c>
      <c r="AG11" s="1092">
        <v>35709953.840000004</v>
      </c>
      <c r="AH11" s="1092">
        <v>39600985.079999998</v>
      </c>
      <c r="AI11" s="1092">
        <v>0</v>
      </c>
      <c r="AJ11" s="1092">
        <v>0</v>
      </c>
      <c r="AK11" s="1092">
        <v>0</v>
      </c>
      <c r="AL11" s="739"/>
    </row>
    <row r="12" spans="1:38" s="738" customFormat="1">
      <c r="A12" s="1273" t="s">
        <v>2663</v>
      </c>
      <c r="B12" s="1090">
        <v>11563420.58</v>
      </c>
      <c r="C12" s="1090">
        <v>12797920.4</v>
      </c>
      <c r="D12" s="1090">
        <v>13179220.09</v>
      </c>
      <c r="E12" s="1090">
        <v>13701761.6</v>
      </c>
      <c r="F12" s="1090">
        <v>14624102.279999999</v>
      </c>
      <c r="G12" s="1090">
        <v>15093980.33</v>
      </c>
      <c r="H12" s="1090">
        <v>15363584.6</v>
      </c>
      <c r="I12" s="1090">
        <v>15506451.199999999</v>
      </c>
      <c r="J12" s="1090">
        <v>15645200.52</v>
      </c>
      <c r="K12" s="1090">
        <v>0</v>
      </c>
      <c r="L12" s="1090">
        <v>0</v>
      </c>
      <c r="M12" s="1090">
        <v>0</v>
      </c>
      <c r="N12" s="1090">
        <v>0</v>
      </c>
      <c r="O12" s="1019">
        <v>0</v>
      </c>
      <c r="P12" s="1019">
        <v>0</v>
      </c>
      <c r="Q12" s="1019">
        <v>0</v>
      </c>
      <c r="R12" s="1019">
        <v>0</v>
      </c>
      <c r="S12" s="1019">
        <v>0</v>
      </c>
      <c r="T12" s="1019">
        <v>0</v>
      </c>
      <c r="U12" s="1092"/>
      <c r="V12" s="1092"/>
      <c r="W12" s="1092"/>
      <c r="X12" s="1092"/>
      <c r="Y12" s="1092">
        <v>3784390.32</v>
      </c>
      <c r="Z12" s="1092">
        <v>3647810.4</v>
      </c>
      <c r="AA12" s="1092">
        <v>4259059.04</v>
      </c>
      <c r="AB12" s="1092">
        <v>3947592.61</v>
      </c>
      <c r="AC12" s="1092">
        <v>4002652.54</v>
      </c>
      <c r="AD12" s="1092">
        <v>4762246.13</v>
      </c>
      <c r="AE12" s="1092">
        <v>5059340.7799999993</v>
      </c>
      <c r="AF12" s="1092">
        <v>5122721.66</v>
      </c>
      <c r="AG12" s="1092">
        <v>5939681.9299999997</v>
      </c>
      <c r="AH12" s="1092">
        <v>6244003.8799999999</v>
      </c>
      <c r="AI12" s="1092">
        <v>6378308.7000000002</v>
      </c>
      <c r="AJ12" s="1092">
        <v>6828779.0999999996</v>
      </c>
      <c r="AK12" s="1092">
        <v>6940539.4900000002</v>
      </c>
      <c r="AL12" s="739"/>
    </row>
    <row r="13" spans="1:38" s="738" customFormat="1">
      <c r="A13" s="1271" t="s">
        <v>2546</v>
      </c>
      <c r="B13" s="1090">
        <v>5653928.8300000001</v>
      </c>
      <c r="C13" s="1090">
        <v>6231215.7699999996</v>
      </c>
      <c r="D13" s="1090">
        <v>6941969.7999999998</v>
      </c>
      <c r="E13" s="1090">
        <v>8502316.1199999992</v>
      </c>
      <c r="F13" s="1090">
        <v>10800031.24</v>
      </c>
      <c r="G13" s="1090">
        <v>11579288.860000001</v>
      </c>
      <c r="H13" s="1090">
        <v>16452212.01</v>
      </c>
      <c r="I13" s="1090">
        <v>18398754.93</v>
      </c>
      <c r="J13" s="1090">
        <v>23818486.459999997</v>
      </c>
      <c r="K13" s="1090">
        <v>30028288.229999997</v>
      </c>
      <c r="L13" s="1090">
        <v>35534986.920000002</v>
      </c>
      <c r="M13" s="1090">
        <v>42456805.880000003</v>
      </c>
      <c r="N13" s="1090">
        <v>47108105.390000001</v>
      </c>
      <c r="O13" s="1019">
        <v>51009048.789999999</v>
      </c>
      <c r="P13" s="1019">
        <v>54576485.420000002</v>
      </c>
      <c r="Q13" s="1019">
        <v>33566445.549999997</v>
      </c>
      <c r="R13" s="1019">
        <v>32527303.059999999</v>
      </c>
      <c r="S13" s="1019">
        <v>33126683.870000001</v>
      </c>
      <c r="T13" s="1019">
        <v>33515852.16</v>
      </c>
      <c r="U13" s="1093">
        <v>33777550.729999997</v>
      </c>
      <c r="V13" s="1093">
        <v>34261231.649999999</v>
      </c>
      <c r="W13" s="1093">
        <v>34619873.990000002</v>
      </c>
      <c r="X13" s="1093">
        <v>0</v>
      </c>
      <c r="Y13" s="1093">
        <v>2775979.63</v>
      </c>
      <c r="Z13" s="1093">
        <v>2801890.3</v>
      </c>
      <c r="AA13" s="1093">
        <v>2835587.36</v>
      </c>
      <c r="AB13" s="1093">
        <v>3073004.82</v>
      </c>
      <c r="AC13" s="1093">
        <v>3103899.87</v>
      </c>
      <c r="AD13" s="1093">
        <v>3356404.79</v>
      </c>
      <c r="AE13" s="1093">
        <v>3582732.67</v>
      </c>
      <c r="AF13" s="1093">
        <v>3658572.06</v>
      </c>
      <c r="AG13" s="1093">
        <v>3706749.84</v>
      </c>
      <c r="AH13" s="1093">
        <v>0</v>
      </c>
      <c r="AI13" s="1093">
        <v>0</v>
      </c>
      <c r="AJ13" s="1093">
        <v>0</v>
      </c>
      <c r="AK13" s="1093">
        <v>0</v>
      </c>
      <c r="AL13" s="739">
        <f t="shared" ref="AL13:AL50" si="0">AVERAGE(Y13:AK13)</f>
        <v>2222678.5646153842</v>
      </c>
    </row>
    <row r="14" spans="1:38" s="738" customFormat="1">
      <c r="A14" s="1271" t="s">
        <v>2571</v>
      </c>
      <c r="B14" s="1090">
        <v>8454930.4499999993</v>
      </c>
      <c r="C14" s="1090">
        <v>8598185.2499999981</v>
      </c>
      <c r="D14" s="1090">
        <v>8909166.6099999994</v>
      </c>
      <c r="E14" s="1090">
        <v>9535443.3800000008</v>
      </c>
      <c r="F14" s="1090">
        <v>10285629.649999999</v>
      </c>
      <c r="G14" s="1090">
        <v>10720718.02</v>
      </c>
      <c r="H14" s="1090">
        <v>11170804.560000001</v>
      </c>
      <c r="I14" s="1090">
        <v>11779183.77</v>
      </c>
      <c r="J14" s="1090">
        <v>14193553.000000002</v>
      </c>
      <c r="K14" s="1090">
        <v>15739461.930000002</v>
      </c>
      <c r="L14" s="1090">
        <v>18370602.200000003</v>
      </c>
      <c r="M14" s="1090">
        <v>20839387.149999999</v>
      </c>
      <c r="N14" s="1090">
        <v>23767842.66</v>
      </c>
      <c r="O14" s="1019">
        <v>26133116</v>
      </c>
      <c r="P14" s="1019">
        <v>28293958.349999998</v>
      </c>
      <c r="Q14" s="1019">
        <v>66551.69</v>
      </c>
      <c r="R14" s="1019">
        <v>66880.39</v>
      </c>
      <c r="S14" s="1019">
        <v>67978.13</v>
      </c>
      <c r="T14" s="1019">
        <v>69000.17</v>
      </c>
      <c r="U14" s="1093">
        <v>69334.38</v>
      </c>
      <c r="V14" s="1093">
        <v>69858.63</v>
      </c>
      <c r="W14" s="1093">
        <v>0</v>
      </c>
      <c r="X14" s="1093">
        <v>0</v>
      </c>
      <c r="Y14" s="1093">
        <v>123508.02</v>
      </c>
      <c r="Z14" s="1093">
        <v>124107.04</v>
      </c>
      <c r="AA14" s="1093">
        <v>128008.12</v>
      </c>
      <c r="AB14" s="1093">
        <v>128649.56</v>
      </c>
      <c r="AC14" s="1093">
        <v>129275.77</v>
      </c>
      <c r="AD14" s="1093">
        <v>129905.09</v>
      </c>
      <c r="AE14" s="1093">
        <v>130537.47</v>
      </c>
      <c r="AF14" s="1093">
        <v>131172.92000000001</v>
      </c>
      <c r="AG14" s="1093">
        <v>132614.21</v>
      </c>
      <c r="AH14" s="1093">
        <v>173742</v>
      </c>
      <c r="AI14" s="1093">
        <v>176677.73</v>
      </c>
      <c r="AJ14" s="1093">
        <v>270655.57</v>
      </c>
      <c r="AK14" s="1093">
        <v>274777.67</v>
      </c>
      <c r="AL14" s="739">
        <f t="shared" si="0"/>
        <v>157971.62846153846</v>
      </c>
    </row>
    <row r="15" spans="1:38" s="738" customFormat="1">
      <c r="A15" s="1271" t="s">
        <v>2572</v>
      </c>
      <c r="B15" s="1090">
        <v>12314178.949999999</v>
      </c>
      <c r="C15" s="1090">
        <v>21177952.149999999</v>
      </c>
      <c r="D15" s="1090">
        <v>23555505.949999999</v>
      </c>
      <c r="E15" s="1090">
        <v>30897112.730000004</v>
      </c>
      <c r="F15" s="1090">
        <v>41159933</v>
      </c>
      <c r="G15" s="1090">
        <v>45148714.710000001</v>
      </c>
      <c r="H15" s="1090">
        <v>45985695.18</v>
      </c>
      <c r="I15" s="1090">
        <v>46646722.869999997</v>
      </c>
      <c r="J15" s="1090">
        <v>46801929.340000004</v>
      </c>
      <c r="K15" s="1090">
        <v>0</v>
      </c>
      <c r="L15" s="1090">
        <v>0</v>
      </c>
      <c r="M15" s="1090">
        <v>0</v>
      </c>
      <c r="N15" s="1090">
        <v>0</v>
      </c>
      <c r="O15" s="1019">
        <v>0</v>
      </c>
      <c r="P15" s="1019">
        <v>0</v>
      </c>
      <c r="Q15" s="1019">
        <v>0</v>
      </c>
      <c r="R15" s="1019">
        <v>0</v>
      </c>
      <c r="S15" s="1019">
        <v>0</v>
      </c>
      <c r="T15" s="1019">
        <v>0</v>
      </c>
      <c r="U15" s="1093">
        <v>0</v>
      </c>
      <c r="V15" s="1093">
        <v>0</v>
      </c>
      <c r="W15" s="1093">
        <v>0</v>
      </c>
      <c r="X15" s="1093">
        <v>0</v>
      </c>
      <c r="Y15" s="1093">
        <v>3061604.59</v>
      </c>
      <c r="Z15" s="1093">
        <v>3084242.93</v>
      </c>
      <c r="AA15" s="1093">
        <v>3114987.7</v>
      </c>
      <c r="AB15" s="1093">
        <v>3148230.07</v>
      </c>
      <c r="AC15" s="1093">
        <v>3173455.65</v>
      </c>
      <c r="AD15" s="1093">
        <v>3193690.9</v>
      </c>
      <c r="AE15" s="1093">
        <v>3209351.73</v>
      </c>
      <c r="AF15" s="1093">
        <v>3228405.36</v>
      </c>
      <c r="AG15" s="1093">
        <v>3244112.88</v>
      </c>
      <c r="AH15" s="1093">
        <v>3270792.91</v>
      </c>
      <c r="AI15" s="1093">
        <v>3289131.5</v>
      </c>
      <c r="AJ15" s="1093">
        <v>3319637.1</v>
      </c>
      <c r="AK15" s="1093">
        <v>3449833.16</v>
      </c>
      <c r="AL15" s="739">
        <f t="shared" si="0"/>
        <v>3214421.2676923079</v>
      </c>
    </row>
    <row r="16" spans="1:38" s="738" customFormat="1">
      <c r="A16" s="1271" t="s">
        <v>2573</v>
      </c>
      <c r="B16" s="1090">
        <v>37843.699999999997</v>
      </c>
      <c r="C16" s="1090">
        <v>43581.279999999999</v>
      </c>
      <c r="D16" s="1090">
        <v>45236.79</v>
      </c>
      <c r="E16" s="1090">
        <v>201042.97</v>
      </c>
      <c r="F16" s="1090">
        <v>217714.44</v>
      </c>
      <c r="G16" s="1090">
        <v>227176.14</v>
      </c>
      <c r="H16" s="1090">
        <v>256962.88</v>
      </c>
      <c r="I16" s="1090">
        <v>853949.96</v>
      </c>
      <c r="J16" s="1090">
        <v>1702922.55</v>
      </c>
      <c r="K16" s="1090">
        <v>2737541.36</v>
      </c>
      <c r="L16" s="1090">
        <v>3329403.46</v>
      </c>
      <c r="M16" s="1090">
        <v>4269034</v>
      </c>
      <c r="N16" s="1090">
        <v>4957028.16</v>
      </c>
      <c r="O16" s="1019">
        <v>5532640.9100000001</v>
      </c>
      <c r="P16" s="1019">
        <v>6645237.3700000001</v>
      </c>
      <c r="Q16" s="1019">
        <v>7480664.0800000001</v>
      </c>
      <c r="R16" s="1019">
        <v>8082126.6299999999</v>
      </c>
      <c r="S16" s="1019">
        <v>8357770.54</v>
      </c>
      <c r="T16" s="1019">
        <v>8631551.1899999995</v>
      </c>
      <c r="U16" s="1093">
        <v>8773776.7699999996</v>
      </c>
      <c r="V16" s="1093">
        <v>8988650.3000000007</v>
      </c>
      <c r="W16" s="1093">
        <v>9119456.1699999999</v>
      </c>
      <c r="X16" s="1093">
        <v>9394496.5899999999</v>
      </c>
      <c r="Y16" s="1093">
        <v>25001.27</v>
      </c>
      <c r="Z16" s="1093">
        <v>32511.83</v>
      </c>
      <c r="AA16" s="1093">
        <v>1544637.4</v>
      </c>
      <c r="AB16" s="1093">
        <v>1937034.65</v>
      </c>
      <c r="AC16" s="1093">
        <v>1920236.59</v>
      </c>
      <c r="AD16" s="1093">
        <v>1942060.19</v>
      </c>
      <c r="AE16" s="1093">
        <v>1999078.75</v>
      </c>
      <c r="AF16" s="1093">
        <v>2261392.5499999998</v>
      </c>
      <c r="AG16" s="1093">
        <v>2279380.9500000002</v>
      </c>
      <c r="AH16" s="1093">
        <v>2290458.4900000002</v>
      </c>
      <c r="AI16" s="1093">
        <v>2299516.38</v>
      </c>
      <c r="AJ16" s="1093">
        <v>2310715.52</v>
      </c>
      <c r="AK16" s="1093">
        <v>2321964.08</v>
      </c>
      <c r="AL16" s="739">
        <f t="shared" si="0"/>
        <v>1781845.2807692306</v>
      </c>
    </row>
    <row r="17" spans="1:38" s="738" customFormat="1">
      <c r="A17" s="1271" t="s">
        <v>2575</v>
      </c>
      <c r="B17" s="1090">
        <v>74098.39</v>
      </c>
      <c r="C17" s="1090">
        <v>118389.22</v>
      </c>
      <c r="D17" s="1090">
        <v>135643.26999999999</v>
      </c>
      <c r="E17" s="1090">
        <v>150485.51999999999</v>
      </c>
      <c r="F17" s="1090">
        <v>249196.17</v>
      </c>
      <c r="G17" s="1090">
        <v>267266.46000000002</v>
      </c>
      <c r="H17" s="1090">
        <v>338293.91</v>
      </c>
      <c r="I17" s="1090">
        <v>528350.93999999994</v>
      </c>
      <c r="J17" s="1094">
        <v>844177.5</v>
      </c>
      <c r="K17" s="1094">
        <v>904687.89</v>
      </c>
      <c r="L17" s="1094">
        <v>892704.11</v>
      </c>
      <c r="M17" s="1094">
        <v>922425.54</v>
      </c>
      <c r="N17" s="1094">
        <v>930788.44000000006</v>
      </c>
      <c r="O17" s="1019">
        <v>1083244.07</v>
      </c>
      <c r="P17" s="1019">
        <v>1101921.94</v>
      </c>
      <c r="Q17" s="1019">
        <v>1140501.23</v>
      </c>
      <c r="R17" s="1019">
        <v>1151575.6200000001</v>
      </c>
      <c r="S17" s="1019">
        <v>1171259.42</v>
      </c>
      <c r="T17" s="1019">
        <v>1219219.8999999999</v>
      </c>
      <c r="U17" s="1093">
        <v>1265137.6000000001</v>
      </c>
      <c r="V17" s="1095">
        <v>0</v>
      </c>
      <c r="W17" s="1103">
        <v>0</v>
      </c>
      <c r="X17" s="1103">
        <v>0</v>
      </c>
      <c r="Y17" s="1103">
        <v>1479707.32</v>
      </c>
      <c r="Z17" s="1103">
        <v>1621913.96</v>
      </c>
      <c r="AA17" s="1103">
        <v>1646003.77</v>
      </c>
      <c r="AB17" s="1103">
        <v>1593324.41</v>
      </c>
      <c r="AC17" s="1103">
        <v>1811352.49</v>
      </c>
      <c r="AD17" s="1103">
        <v>2005694.73</v>
      </c>
      <c r="AE17" s="1103">
        <v>2015005.64</v>
      </c>
      <c r="AF17" s="1103">
        <v>2070850.61</v>
      </c>
      <c r="AG17" s="1103">
        <v>2110375.59</v>
      </c>
      <c r="AH17" s="1103">
        <v>1958182.97</v>
      </c>
      <c r="AI17" s="1103">
        <v>1968110.67</v>
      </c>
      <c r="AJ17" s="1103">
        <v>1977691.44</v>
      </c>
      <c r="AK17" s="1103">
        <v>1987318.84</v>
      </c>
      <c r="AL17" s="739">
        <f t="shared" si="0"/>
        <v>1865040.9569230773</v>
      </c>
    </row>
    <row r="18" spans="1:38" s="738" customFormat="1">
      <c r="A18" s="1271" t="s">
        <v>2664</v>
      </c>
      <c r="B18" s="1090">
        <v>0</v>
      </c>
      <c r="C18" s="1090">
        <v>0</v>
      </c>
      <c r="D18" s="1019">
        <v>0</v>
      </c>
      <c r="E18" s="1090">
        <v>0</v>
      </c>
      <c r="F18" s="1090">
        <v>52902.23</v>
      </c>
      <c r="G18" s="1090">
        <v>62565.13</v>
      </c>
      <c r="H18" s="1090">
        <v>67776.100000000006</v>
      </c>
      <c r="I18" s="1090">
        <v>9334465.0299999993</v>
      </c>
      <c r="J18" s="1090">
        <v>9453108.8599999994</v>
      </c>
      <c r="K18" s="1090">
        <v>9998286.540000001</v>
      </c>
      <c r="L18" s="1090">
        <v>10067833.35</v>
      </c>
      <c r="M18" s="1090">
        <v>10618180.779999999</v>
      </c>
      <c r="N18" s="1090">
        <v>10717214.880000001</v>
      </c>
      <c r="O18" s="1019">
        <v>11098600</v>
      </c>
      <c r="P18" s="1019">
        <v>11435627.34</v>
      </c>
      <c r="Q18" s="1019">
        <v>12058288.02</v>
      </c>
      <c r="R18" s="1019">
        <v>12848339.200000001</v>
      </c>
      <c r="S18" s="1019">
        <v>13772991.170000002</v>
      </c>
      <c r="T18" s="1019">
        <v>19145361.530000001</v>
      </c>
      <c r="U18" s="1093">
        <v>26028514.520000003</v>
      </c>
      <c r="V18" s="1093">
        <v>27414013.170000002</v>
      </c>
      <c r="W18" s="1103">
        <v>29578660.280000001</v>
      </c>
      <c r="X18" s="1103">
        <v>9931458.3000000007</v>
      </c>
      <c r="Y18" s="1103">
        <v>278259.56</v>
      </c>
      <c r="Z18" s="1103">
        <v>281223.12</v>
      </c>
      <c r="AA18" s="1103">
        <v>352807.23</v>
      </c>
      <c r="AB18" s="1103">
        <v>362289.46</v>
      </c>
      <c r="AC18" s="1103">
        <v>367691.34</v>
      </c>
      <c r="AD18" s="1103">
        <v>0</v>
      </c>
      <c r="AE18" s="1103">
        <v>0</v>
      </c>
      <c r="AF18" s="1103">
        <v>0</v>
      </c>
      <c r="AG18" s="1103">
        <v>0</v>
      </c>
      <c r="AH18" s="1103">
        <v>0</v>
      </c>
      <c r="AI18" s="1103">
        <v>0</v>
      </c>
      <c r="AJ18" s="1103">
        <v>0</v>
      </c>
      <c r="AK18" s="1103">
        <v>0</v>
      </c>
      <c r="AL18" s="739">
        <f t="shared" si="0"/>
        <v>126328.51615384615</v>
      </c>
    </row>
    <row r="19" spans="1:38" s="738" customFormat="1">
      <c r="A19" s="1271" t="s">
        <v>2665</v>
      </c>
      <c r="B19" s="1090">
        <v>0</v>
      </c>
      <c r="C19" s="1090">
        <v>0</v>
      </c>
      <c r="D19" s="1019">
        <v>0</v>
      </c>
      <c r="E19" s="1090">
        <v>0</v>
      </c>
      <c r="F19" s="1090">
        <v>10446.379999999999</v>
      </c>
      <c r="G19" s="1090">
        <v>10471.68</v>
      </c>
      <c r="H19" s="1090">
        <v>10522.41</v>
      </c>
      <c r="I19" s="1090">
        <v>10573.38</v>
      </c>
      <c r="J19" s="1090">
        <v>12617.15</v>
      </c>
      <c r="K19" s="1090">
        <v>12673.44</v>
      </c>
      <c r="L19" s="1090">
        <v>14997.96</v>
      </c>
      <c r="M19" s="1090">
        <v>21657.67</v>
      </c>
      <c r="N19" s="1090">
        <v>26124.11</v>
      </c>
      <c r="O19" s="1019">
        <v>28059.96</v>
      </c>
      <c r="P19" s="1019">
        <v>30307.17</v>
      </c>
      <c r="Q19" s="1019">
        <v>35330.699999999997</v>
      </c>
      <c r="R19" s="1019">
        <v>38067.910000000003</v>
      </c>
      <c r="S19" s="1019">
        <v>40958.720000000001</v>
      </c>
      <c r="T19" s="1019">
        <v>42946.6</v>
      </c>
      <c r="U19" s="1093">
        <v>45476.56</v>
      </c>
      <c r="V19" s="1095">
        <v>0</v>
      </c>
      <c r="W19" s="1103">
        <v>0</v>
      </c>
      <c r="X19" s="1103">
        <v>0</v>
      </c>
      <c r="Y19" s="1103">
        <v>3049430.85</v>
      </c>
      <c r="Z19" s="1103">
        <v>3063358.79</v>
      </c>
      <c r="AA19" s="1103">
        <v>3409342.87</v>
      </c>
      <c r="AB19" s="1103">
        <v>3426697.39</v>
      </c>
      <c r="AC19" s="1103">
        <v>3443374.74</v>
      </c>
      <c r="AD19" s="1103">
        <v>3467752.59</v>
      </c>
      <c r="AE19" s="1103">
        <v>3677261.9</v>
      </c>
      <c r="AF19" s="1103">
        <v>3696287.31</v>
      </c>
      <c r="AG19" s="1103">
        <v>3716227.77</v>
      </c>
      <c r="AH19" s="1103">
        <v>5585735.6900000004</v>
      </c>
      <c r="AI19" s="1103">
        <v>5608607.8200000003</v>
      </c>
      <c r="AJ19" s="1103">
        <v>5637139.0899999999</v>
      </c>
      <c r="AK19" s="1103">
        <v>5673191.1100000003</v>
      </c>
      <c r="AL19" s="739">
        <f t="shared" si="0"/>
        <v>4111877.5323076923</v>
      </c>
    </row>
    <row r="20" spans="1:38" s="738" customFormat="1">
      <c r="A20" s="1271" t="s">
        <v>2750</v>
      </c>
      <c r="B20" s="1090">
        <v>0</v>
      </c>
      <c r="C20" s="1090">
        <v>0</v>
      </c>
      <c r="D20" s="1090">
        <v>0</v>
      </c>
      <c r="E20" s="1090">
        <v>0</v>
      </c>
      <c r="F20" s="1090">
        <v>0</v>
      </c>
      <c r="G20" s="1090">
        <v>0</v>
      </c>
      <c r="H20" s="1090">
        <v>0</v>
      </c>
      <c r="I20" s="1090">
        <v>0</v>
      </c>
      <c r="J20" s="1090">
        <v>0</v>
      </c>
      <c r="K20" s="1090">
        <v>0</v>
      </c>
      <c r="L20" s="1090">
        <v>26221</v>
      </c>
      <c r="M20" s="1090">
        <v>45636.1</v>
      </c>
      <c r="N20" s="1090">
        <v>69799.72</v>
      </c>
      <c r="O20" s="1019">
        <v>93662.399999999994</v>
      </c>
      <c r="P20" s="1019">
        <v>105872.7</v>
      </c>
      <c r="Q20" s="1019">
        <v>132168.70000000001</v>
      </c>
      <c r="R20" s="1019">
        <v>142978.12</v>
      </c>
      <c r="S20" s="1019">
        <v>226065.41</v>
      </c>
      <c r="T20" s="1019">
        <v>242099.03</v>
      </c>
      <c r="U20" s="1093">
        <v>296974.73</v>
      </c>
      <c r="V20" s="1093">
        <v>325381.05</v>
      </c>
      <c r="W20" s="1093">
        <v>1292732.6200000001</v>
      </c>
      <c r="X20" s="1093">
        <v>3520048.38</v>
      </c>
      <c r="Y20" s="1093">
        <v>398915.03</v>
      </c>
      <c r="Z20" s="1093">
        <v>1562434.66</v>
      </c>
      <c r="AA20" s="1093">
        <v>1603769.1</v>
      </c>
      <c r="AB20" s="1093">
        <v>1629682.82</v>
      </c>
      <c r="AC20" s="1093">
        <v>1648268.25</v>
      </c>
      <c r="AD20" s="1093">
        <v>1554950.54</v>
      </c>
      <c r="AE20" s="1093">
        <v>1562766.64</v>
      </c>
      <c r="AF20" s="1093">
        <v>1570374.19</v>
      </c>
      <c r="AG20" s="1093">
        <v>0</v>
      </c>
      <c r="AH20" s="1093">
        <v>0</v>
      </c>
      <c r="AI20" s="1093">
        <v>0</v>
      </c>
      <c r="AJ20" s="1093">
        <v>0</v>
      </c>
      <c r="AK20" s="1093">
        <v>0</v>
      </c>
      <c r="AL20" s="739">
        <f t="shared" si="0"/>
        <v>887012.40230769233</v>
      </c>
    </row>
    <row r="21" spans="1:38" s="738" customFormat="1">
      <c r="A21" s="1271" t="s">
        <v>2545</v>
      </c>
      <c r="B21" s="1090">
        <v>0</v>
      </c>
      <c r="C21" s="1090">
        <v>0</v>
      </c>
      <c r="D21" s="1090">
        <v>0</v>
      </c>
      <c r="E21" s="1090">
        <v>0</v>
      </c>
      <c r="F21" s="1090">
        <v>0</v>
      </c>
      <c r="G21" s="1090">
        <v>0</v>
      </c>
      <c r="H21" s="1090">
        <v>0</v>
      </c>
      <c r="I21" s="1090">
        <v>0</v>
      </c>
      <c r="J21" s="1090">
        <v>0</v>
      </c>
      <c r="K21" s="1090">
        <v>0</v>
      </c>
      <c r="L21" s="1090">
        <v>0</v>
      </c>
      <c r="M21" s="1090">
        <v>28441.37</v>
      </c>
      <c r="N21" s="1090">
        <v>28510.25</v>
      </c>
      <c r="O21" s="1019">
        <v>35231.279999999999</v>
      </c>
      <c r="P21" s="1019">
        <v>96710.45</v>
      </c>
      <c r="Q21" s="1019">
        <v>105529.55</v>
      </c>
      <c r="R21" s="1019">
        <v>4408.57</v>
      </c>
      <c r="S21" s="1019">
        <v>7526.61</v>
      </c>
      <c r="T21" s="1019">
        <v>24607.21</v>
      </c>
      <c r="U21" s="1093">
        <v>31630.45</v>
      </c>
      <c r="V21" s="1093">
        <v>2384054.41</v>
      </c>
      <c r="W21" s="1093">
        <v>2441933.41</v>
      </c>
      <c r="X21" s="1093">
        <v>2590723.65</v>
      </c>
      <c r="Y21" s="1093">
        <v>10099072.75</v>
      </c>
      <c r="Z21" s="1093">
        <v>10770965.390000001</v>
      </c>
      <c r="AA21" s="1093">
        <v>11952732.68</v>
      </c>
      <c r="AB21" s="1093">
        <v>13260904.439999999</v>
      </c>
      <c r="AC21" s="1093">
        <v>14137710.35</v>
      </c>
      <c r="AD21" s="1093">
        <v>14892471.24</v>
      </c>
      <c r="AE21" s="1093">
        <v>15469254.93</v>
      </c>
      <c r="AF21" s="1093">
        <v>16089941.060000001</v>
      </c>
      <c r="AG21" s="1093">
        <v>16693628.359999999</v>
      </c>
      <c r="AH21" s="1093">
        <v>19240922.789999999</v>
      </c>
      <c r="AI21" s="1093">
        <v>19609597.609999999</v>
      </c>
      <c r="AJ21" s="1093">
        <v>20130268.48</v>
      </c>
      <c r="AK21" s="1093">
        <v>21459411.350000001</v>
      </c>
      <c r="AL21" s="739">
        <f t="shared" si="0"/>
        <v>15677452.417692307</v>
      </c>
    </row>
    <row r="22" spans="1:38" s="738" customFormat="1">
      <c r="A22" s="1271" t="s">
        <v>2319</v>
      </c>
      <c r="B22" s="1090">
        <v>0</v>
      </c>
      <c r="C22" s="1090">
        <v>0</v>
      </c>
      <c r="D22" s="1090">
        <v>0</v>
      </c>
      <c r="E22" s="1090">
        <v>0</v>
      </c>
      <c r="F22" s="1090">
        <v>0</v>
      </c>
      <c r="G22" s="1090">
        <v>0</v>
      </c>
      <c r="H22" s="1090">
        <v>0</v>
      </c>
      <c r="I22" s="1090">
        <v>0</v>
      </c>
      <c r="J22" s="1090">
        <v>12908.44</v>
      </c>
      <c r="K22" s="1090">
        <v>31196.400000000001</v>
      </c>
      <c r="L22" s="1090">
        <v>55446.31</v>
      </c>
      <c r="M22" s="1090">
        <v>137697.25</v>
      </c>
      <c r="N22" s="1090">
        <v>780571</v>
      </c>
      <c r="O22" s="1019">
        <v>905129.29</v>
      </c>
      <c r="P22" s="1019">
        <v>1738610.72</v>
      </c>
      <c r="Q22" s="1019">
        <v>2405127.2799999998</v>
      </c>
      <c r="R22" s="1019">
        <v>2914780.05</v>
      </c>
      <c r="S22" s="1019">
        <v>4401227.33</v>
      </c>
      <c r="T22" s="1019">
        <v>4730220.25</v>
      </c>
      <c r="U22" s="1093">
        <v>5669806.9199999999</v>
      </c>
      <c r="V22" s="1093">
        <v>7968148.5</v>
      </c>
      <c r="W22" s="1093">
        <v>8883174.2300000004</v>
      </c>
      <c r="X22" s="1093">
        <v>9889307.2300000004</v>
      </c>
      <c r="Y22" s="1093">
        <v>11062109.029999999</v>
      </c>
      <c r="Z22" s="1093">
        <v>12160752.93</v>
      </c>
      <c r="AA22" s="1093">
        <v>13374694.35</v>
      </c>
      <c r="AB22" s="1093">
        <v>14509464.33</v>
      </c>
      <c r="AC22" s="1093">
        <v>16101181.59</v>
      </c>
      <c r="AD22" s="1093">
        <v>17265101.120000001</v>
      </c>
      <c r="AE22" s="1093">
        <v>18774309.48</v>
      </c>
      <c r="AF22" s="1093">
        <v>19380187.920000002</v>
      </c>
      <c r="AG22" s="1093">
        <v>20490836.489999998</v>
      </c>
      <c r="AH22" s="1093">
        <v>21260859.57</v>
      </c>
      <c r="AI22" s="1093">
        <v>21988990.629999999</v>
      </c>
      <c r="AJ22" s="1093">
        <v>22699347.850000001</v>
      </c>
      <c r="AK22" s="1093">
        <v>23369328.379999999</v>
      </c>
      <c r="AL22" s="739">
        <f t="shared" si="0"/>
        <v>17879781.820769228</v>
      </c>
    </row>
    <row r="23" spans="1:38" s="738" customFormat="1">
      <c r="A23" s="1271" t="s">
        <v>2574</v>
      </c>
      <c r="B23" s="1019"/>
      <c r="C23" s="1019"/>
      <c r="D23" s="1019"/>
      <c r="E23" s="1019"/>
      <c r="F23" s="1019"/>
      <c r="G23" s="1090"/>
      <c r="H23" s="1019"/>
      <c r="I23" s="1019"/>
      <c r="J23" s="1019"/>
      <c r="K23" s="1019"/>
      <c r="L23" s="1019"/>
      <c r="M23" s="1019">
        <v>0</v>
      </c>
      <c r="N23" s="1019">
        <v>0</v>
      </c>
      <c r="O23" s="1019">
        <v>3664638.77</v>
      </c>
      <c r="P23" s="1019">
        <v>3844303</v>
      </c>
      <c r="Q23" s="1019">
        <v>0</v>
      </c>
      <c r="R23" s="1019">
        <v>0</v>
      </c>
      <c r="S23" s="1019">
        <v>0</v>
      </c>
      <c r="T23" s="1019">
        <v>0</v>
      </c>
      <c r="U23" s="1093">
        <v>0</v>
      </c>
      <c r="V23" s="1093">
        <v>0</v>
      </c>
      <c r="W23" s="1093">
        <v>0</v>
      </c>
      <c r="X23" s="1093">
        <v>0</v>
      </c>
      <c r="Y23" s="1093">
        <v>162995.32999999999</v>
      </c>
      <c r="Z23" s="1093">
        <v>165837.63</v>
      </c>
      <c r="AA23" s="1093">
        <v>168663.35</v>
      </c>
      <c r="AB23" s="1093">
        <v>178835.20000000001</v>
      </c>
      <c r="AC23" s="1093">
        <v>185033.14</v>
      </c>
      <c r="AD23" s="1093">
        <v>224228.48000000001</v>
      </c>
      <c r="AE23" s="1093">
        <v>465655.59</v>
      </c>
      <c r="AF23" s="1103">
        <v>467337.19</v>
      </c>
      <c r="AG23" s="1103">
        <v>471280.71</v>
      </c>
      <c r="AH23" s="1103">
        <v>493244.83</v>
      </c>
      <c r="AI23" s="1103">
        <v>662390.59</v>
      </c>
      <c r="AJ23" s="1103">
        <v>1026882.33</v>
      </c>
      <c r="AK23" s="1103">
        <v>1210353.6299999999</v>
      </c>
      <c r="AL23" s="739">
        <f t="shared" si="0"/>
        <v>452518.30769230769</v>
      </c>
    </row>
    <row r="24" spans="1:38" s="738" customFormat="1">
      <c r="A24" s="1271" t="s">
        <v>2751</v>
      </c>
      <c r="B24" s="1019"/>
      <c r="C24" s="1019"/>
      <c r="D24" s="1019"/>
      <c r="E24" s="1019"/>
      <c r="F24" s="1019"/>
      <c r="G24" s="1090"/>
      <c r="H24" s="1019"/>
      <c r="I24" s="1019"/>
      <c r="J24" s="1019"/>
      <c r="K24" s="1019"/>
      <c r="L24" s="1019"/>
      <c r="M24" s="1019">
        <v>0</v>
      </c>
      <c r="N24" s="1019">
        <v>0</v>
      </c>
      <c r="O24" s="1019">
        <v>74596.42</v>
      </c>
      <c r="P24" s="1019">
        <v>106228.99</v>
      </c>
      <c r="Q24" s="1019">
        <v>106667.81</v>
      </c>
      <c r="R24" s="1019">
        <v>107191.07</v>
      </c>
      <c r="S24" s="1019">
        <v>118290.15</v>
      </c>
      <c r="T24" s="1019">
        <v>118840.24</v>
      </c>
      <c r="U24" s="1093">
        <v>119418.75</v>
      </c>
      <c r="V24" s="1093">
        <v>120000.08</v>
      </c>
      <c r="W24" s="1093">
        <v>121415.07</v>
      </c>
      <c r="X24" s="1093">
        <v>122004.1</v>
      </c>
      <c r="Y24" s="1093">
        <v>67524.28</v>
      </c>
      <c r="Z24" s="1093">
        <v>99454.12</v>
      </c>
      <c r="AA24" s="1093">
        <v>106349.02</v>
      </c>
      <c r="AB24" s="1093">
        <v>106875.29</v>
      </c>
      <c r="AC24" s="1093">
        <v>107395.5</v>
      </c>
      <c r="AD24" s="1093">
        <v>107918.3</v>
      </c>
      <c r="AE24" s="1093">
        <v>108443.65</v>
      </c>
      <c r="AF24" s="1093">
        <v>108971.56</v>
      </c>
      <c r="AG24" s="1093">
        <v>109502.03</v>
      </c>
      <c r="AH24" s="1093">
        <v>110035.08</v>
      </c>
      <c r="AI24" s="1093">
        <v>110570.73</v>
      </c>
      <c r="AJ24" s="1093">
        <v>111108.99</v>
      </c>
      <c r="AK24" s="1093">
        <v>111649.87</v>
      </c>
      <c r="AL24" s="739">
        <f t="shared" si="0"/>
        <v>105061.41692307692</v>
      </c>
    </row>
    <row r="25" spans="1:38" s="738" customFormat="1">
      <c r="A25" s="1271" t="s">
        <v>2855</v>
      </c>
      <c r="B25" s="1019"/>
      <c r="C25" s="1019"/>
      <c r="D25" s="1019"/>
      <c r="E25" s="1019"/>
      <c r="F25" s="1019"/>
      <c r="G25" s="1090"/>
      <c r="H25" s="1019"/>
      <c r="I25" s="1019"/>
      <c r="J25" s="1019"/>
      <c r="K25" s="1019"/>
      <c r="L25" s="1019"/>
      <c r="M25" s="1019">
        <v>0</v>
      </c>
      <c r="N25" s="1019">
        <v>0</v>
      </c>
      <c r="O25" s="1019">
        <v>2079530.85</v>
      </c>
      <c r="P25" s="1019">
        <v>2090240.87</v>
      </c>
      <c r="Q25" s="1019">
        <v>2100364.13</v>
      </c>
      <c r="R25" s="1019">
        <v>2145279.34</v>
      </c>
      <c r="S25" s="1019">
        <v>2186866.4700000002</v>
      </c>
      <c r="T25" s="1019">
        <v>2443931.54</v>
      </c>
      <c r="U25" s="1093">
        <v>2624455.92</v>
      </c>
      <c r="V25" s="1093">
        <v>2823321.68</v>
      </c>
      <c r="W25" s="1093">
        <v>2935376.71</v>
      </c>
      <c r="X25" s="1093">
        <v>2987883.51</v>
      </c>
      <c r="Y25" s="1093">
        <v>0</v>
      </c>
      <c r="Z25" s="1093">
        <v>194016.59</v>
      </c>
      <c r="AA25" s="1093">
        <v>-211981.31</v>
      </c>
      <c r="AB25" s="1093">
        <v>376900.3</v>
      </c>
      <c r="AC25" s="1093">
        <v>1147530.6299999999</v>
      </c>
      <c r="AD25" s="1093">
        <v>1390524.81</v>
      </c>
      <c r="AE25" s="1093">
        <v>1487032.56</v>
      </c>
      <c r="AF25" s="1093">
        <v>1526453.29</v>
      </c>
      <c r="AG25" s="1093">
        <v>1675844.88</v>
      </c>
      <c r="AH25" s="1093">
        <v>1687433.87</v>
      </c>
      <c r="AI25" s="1093">
        <v>1824505.89</v>
      </c>
      <c r="AJ25" s="1093">
        <v>1836486.25</v>
      </c>
      <c r="AK25" s="1093">
        <v>1849169.55</v>
      </c>
      <c r="AL25" s="739">
        <f t="shared" si="0"/>
        <v>1137224.4084615386</v>
      </c>
    </row>
    <row r="26" spans="1:38" s="738" customFormat="1">
      <c r="A26" s="1271" t="s">
        <v>2916</v>
      </c>
      <c r="B26" s="1019"/>
      <c r="C26" s="1019"/>
      <c r="D26" s="1019"/>
      <c r="E26" s="1019"/>
      <c r="F26" s="1019"/>
      <c r="G26" s="1090"/>
      <c r="H26" s="1019"/>
      <c r="I26" s="1019"/>
      <c r="J26" s="1019"/>
      <c r="K26" s="1019"/>
      <c r="L26" s="1019"/>
      <c r="M26" s="1019">
        <v>0</v>
      </c>
      <c r="N26" s="1019">
        <v>0</v>
      </c>
      <c r="O26" s="1019">
        <v>52116.68</v>
      </c>
      <c r="P26" s="1019">
        <v>0</v>
      </c>
      <c r="Q26" s="1019">
        <v>0</v>
      </c>
      <c r="R26" s="1019">
        <v>0</v>
      </c>
      <c r="S26" s="1019">
        <v>0</v>
      </c>
      <c r="T26" s="1019">
        <v>0</v>
      </c>
      <c r="U26" s="1093">
        <v>0</v>
      </c>
      <c r="V26" s="1093">
        <v>0</v>
      </c>
      <c r="W26" s="1093">
        <v>0</v>
      </c>
      <c r="X26" s="1093">
        <v>0</v>
      </c>
      <c r="Y26" s="1093">
        <v>0</v>
      </c>
      <c r="Z26" s="1093">
        <v>0</v>
      </c>
      <c r="AA26" s="1093">
        <v>0</v>
      </c>
      <c r="AB26" s="1093">
        <v>0</v>
      </c>
      <c r="AC26" s="1093">
        <v>108265.72</v>
      </c>
      <c r="AD26" s="1093">
        <v>198044.49</v>
      </c>
      <c r="AE26" s="1093">
        <v>484056.32000000001</v>
      </c>
      <c r="AF26" s="1103">
        <v>592926</v>
      </c>
      <c r="AG26" s="1103">
        <v>706475.35</v>
      </c>
      <c r="AH26" s="1103">
        <v>846166.18</v>
      </c>
      <c r="AI26" s="1103">
        <v>770153.49</v>
      </c>
      <c r="AJ26" s="1103">
        <v>1042285.63</v>
      </c>
      <c r="AK26" s="1103">
        <v>6632136.46</v>
      </c>
      <c r="AL26" s="739">
        <f t="shared" si="0"/>
        <v>875423.81846153853</v>
      </c>
    </row>
    <row r="27" spans="1:38" s="738" customFormat="1">
      <c r="A27" s="1271" t="s">
        <v>2917</v>
      </c>
      <c r="B27" s="1019"/>
      <c r="C27" s="1019"/>
      <c r="D27" s="1019"/>
      <c r="E27" s="1019"/>
      <c r="F27" s="1019"/>
      <c r="G27" s="1090"/>
      <c r="H27" s="1019"/>
      <c r="I27" s="1019"/>
      <c r="J27" s="1019"/>
      <c r="K27" s="1019"/>
      <c r="L27" s="1019"/>
      <c r="M27" s="1019">
        <v>0</v>
      </c>
      <c r="N27" s="1019">
        <v>0</v>
      </c>
      <c r="O27" s="1019">
        <v>13595.9</v>
      </c>
      <c r="P27" s="1019">
        <v>14017.16</v>
      </c>
      <c r="Q27" s="1019">
        <v>14514.89</v>
      </c>
      <c r="R27" s="1019">
        <v>14585.16</v>
      </c>
      <c r="S27" s="1019">
        <v>14770.75</v>
      </c>
      <c r="T27" s="1019">
        <v>14842.38</v>
      </c>
      <c r="U27" s="1093">
        <v>14914.63</v>
      </c>
      <c r="V27" s="1093">
        <v>14987.23</v>
      </c>
      <c r="W27" s="1093">
        <v>24783.18</v>
      </c>
      <c r="X27" s="1093">
        <v>24880.16</v>
      </c>
      <c r="Y27" s="1093">
        <v>0</v>
      </c>
      <c r="Z27" s="1093">
        <v>0</v>
      </c>
      <c r="AA27" s="1093">
        <v>0</v>
      </c>
      <c r="AB27" s="1093">
        <v>0</v>
      </c>
      <c r="AC27" s="1093">
        <v>0</v>
      </c>
      <c r="AD27" s="1093">
        <v>0</v>
      </c>
      <c r="AE27" s="1093">
        <v>0</v>
      </c>
      <c r="AF27" s="1093">
        <v>0</v>
      </c>
      <c r="AG27" s="1093">
        <v>0</v>
      </c>
      <c r="AH27" s="1093">
        <v>0</v>
      </c>
      <c r="AI27" s="1093">
        <v>0</v>
      </c>
      <c r="AJ27" s="1093">
        <v>0</v>
      </c>
      <c r="AK27" s="1093">
        <v>0</v>
      </c>
      <c r="AL27" s="739">
        <f t="shared" si="0"/>
        <v>0</v>
      </c>
    </row>
    <row r="28" spans="1:38" s="738" customFormat="1">
      <c r="A28" s="1271" t="s">
        <v>2320</v>
      </c>
      <c r="B28" s="1019"/>
      <c r="C28" s="1019"/>
      <c r="D28" s="1019"/>
      <c r="E28" s="1019"/>
      <c r="F28" s="1019"/>
      <c r="G28" s="1090"/>
      <c r="H28" s="1019"/>
      <c r="I28" s="1019"/>
      <c r="J28" s="1019"/>
      <c r="K28" s="1019"/>
      <c r="L28" s="1019"/>
      <c r="M28" s="1019">
        <v>0</v>
      </c>
      <c r="N28" s="1019">
        <v>0</v>
      </c>
      <c r="O28" s="1019">
        <v>457.21</v>
      </c>
      <c r="P28" s="1019">
        <v>459.43</v>
      </c>
      <c r="Q28" s="1019">
        <v>0</v>
      </c>
      <c r="R28" s="1019">
        <v>0</v>
      </c>
      <c r="S28" s="1019">
        <v>0</v>
      </c>
      <c r="T28" s="1019">
        <v>0</v>
      </c>
      <c r="U28" s="1093">
        <v>0</v>
      </c>
      <c r="V28" s="1093">
        <v>0</v>
      </c>
      <c r="W28" s="1093">
        <v>0</v>
      </c>
      <c r="X28" s="1093">
        <v>0</v>
      </c>
      <c r="Y28" s="1093">
        <v>0</v>
      </c>
      <c r="Z28" s="1093">
        <v>0</v>
      </c>
      <c r="AA28" s="1093">
        <v>0</v>
      </c>
      <c r="AB28" s="1093">
        <v>0</v>
      </c>
      <c r="AC28" s="1093">
        <v>0</v>
      </c>
      <c r="AD28" s="1093">
        <v>0</v>
      </c>
      <c r="AE28" s="1093">
        <v>0</v>
      </c>
      <c r="AF28" s="1103">
        <v>0</v>
      </c>
      <c r="AG28" s="1103">
        <v>0</v>
      </c>
      <c r="AH28" s="1103">
        <v>0</v>
      </c>
      <c r="AI28" s="1103">
        <v>0</v>
      </c>
      <c r="AJ28" s="1103">
        <v>0</v>
      </c>
      <c r="AK28" s="1103">
        <v>0</v>
      </c>
      <c r="AL28" s="739">
        <f t="shared" si="0"/>
        <v>0</v>
      </c>
    </row>
    <row r="29" spans="1:38" s="738" customFormat="1">
      <c r="A29" s="1271" t="s">
        <v>2661</v>
      </c>
      <c r="B29" s="1019"/>
      <c r="C29" s="1019"/>
      <c r="D29" s="1019"/>
      <c r="E29" s="1019"/>
      <c r="F29" s="1019"/>
      <c r="G29" s="1090"/>
      <c r="H29" s="1019"/>
      <c r="I29" s="1019"/>
      <c r="J29" s="1019"/>
      <c r="K29" s="1019"/>
      <c r="L29" s="1019"/>
      <c r="M29" s="1019">
        <v>0</v>
      </c>
      <c r="N29" s="1019">
        <v>0</v>
      </c>
      <c r="O29" s="1019">
        <v>2221925.2799999998</v>
      </c>
      <c r="P29" s="1019">
        <v>0</v>
      </c>
      <c r="Q29" s="1019">
        <v>0</v>
      </c>
      <c r="R29" s="1019">
        <v>0</v>
      </c>
      <c r="S29" s="1019">
        <v>0</v>
      </c>
      <c r="T29" s="1019">
        <v>0</v>
      </c>
      <c r="U29" s="1093">
        <v>0</v>
      </c>
      <c r="V29" s="1093">
        <v>0</v>
      </c>
      <c r="W29" s="1093">
        <v>0</v>
      </c>
      <c r="X29" s="1093">
        <v>0</v>
      </c>
      <c r="Y29" s="1093">
        <v>0</v>
      </c>
      <c r="Z29" s="1093">
        <v>0</v>
      </c>
      <c r="AA29" s="1093">
        <v>0</v>
      </c>
      <c r="AB29" s="1093">
        <v>0</v>
      </c>
      <c r="AC29" s="1093">
        <v>0</v>
      </c>
      <c r="AD29" s="1093">
        <v>0</v>
      </c>
      <c r="AE29" s="1093">
        <v>0</v>
      </c>
      <c r="AF29" s="1103">
        <v>0</v>
      </c>
      <c r="AG29" s="1103">
        <v>0</v>
      </c>
      <c r="AH29" s="1103">
        <v>0</v>
      </c>
      <c r="AI29" s="1103">
        <v>0</v>
      </c>
      <c r="AJ29" s="1103">
        <v>0</v>
      </c>
      <c r="AK29" s="1103">
        <v>0</v>
      </c>
      <c r="AL29" s="739">
        <f t="shared" si="0"/>
        <v>0</v>
      </c>
    </row>
    <row r="30" spans="1:38" s="738" customFormat="1">
      <c r="A30" s="1271" t="s">
        <v>2911</v>
      </c>
      <c r="B30" s="1019"/>
      <c r="C30" s="1019"/>
      <c r="D30" s="1019"/>
      <c r="E30" s="1019"/>
      <c r="F30" s="1019"/>
      <c r="G30" s="1090"/>
      <c r="H30" s="1019"/>
      <c r="I30" s="1019"/>
      <c r="J30" s="1019"/>
      <c r="K30" s="1019"/>
      <c r="L30" s="1019"/>
      <c r="M30" s="1019">
        <v>0</v>
      </c>
      <c r="N30" s="1019">
        <v>0</v>
      </c>
      <c r="O30" s="1019">
        <v>117630.43</v>
      </c>
      <c r="P30" s="1019">
        <v>128166.79</v>
      </c>
      <c r="Q30" s="1019">
        <v>129193.52</v>
      </c>
      <c r="R30" s="1019">
        <v>132489.24</v>
      </c>
      <c r="S30" s="1019">
        <v>133127.71</v>
      </c>
      <c r="T30" s="1019">
        <v>133775.76999999999</v>
      </c>
      <c r="U30" s="1093">
        <v>141590.06</v>
      </c>
      <c r="V30" s="1093">
        <v>142261.89000000001</v>
      </c>
      <c r="W30" s="1093">
        <v>142954.42000000001</v>
      </c>
      <c r="X30" s="1093">
        <v>145354.47</v>
      </c>
      <c r="Y30" s="1093">
        <v>0</v>
      </c>
      <c r="Z30" s="1093">
        <v>0</v>
      </c>
      <c r="AA30" s="1093">
        <v>0</v>
      </c>
      <c r="AB30" s="1093">
        <v>0</v>
      </c>
      <c r="AC30" s="1093">
        <v>0</v>
      </c>
      <c r="AD30" s="1093">
        <v>0</v>
      </c>
      <c r="AE30" s="1093">
        <v>0</v>
      </c>
      <c r="AF30" s="1093">
        <v>0</v>
      </c>
      <c r="AG30" s="1093">
        <v>0</v>
      </c>
      <c r="AH30" s="1093">
        <v>0</v>
      </c>
      <c r="AI30" s="1093">
        <v>0</v>
      </c>
      <c r="AJ30" s="1093">
        <v>67605.399999999994</v>
      </c>
      <c r="AK30" s="1093">
        <v>93916.12</v>
      </c>
      <c r="AL30" s="739">
        <f t="shared" si="0"/>
        <v>12424.732307692308</v>
      </c>
    </row>
    <row r="31" spans="1:38" s="738" customFormat="1">
      <c r="A31" s="1271" t="s">
        <v>2918</v>
      </c>
      <c r="B31" s="1019"/>
      <c r="C31" s="1019"/>
      <c r="D31" s="1019"/>
      <c r="E31" s="1019"/>
      <c r="F31" s="1019"/>
      <c r="G31" s="1090"/>
      <c r="H31" s="1019"/>
      <c r="I31" s="1019"/>
      <c r="J31" s="1019"/>
      <c r="K31" s="1019"/>
      <c r="L31" s="1019"/>
      <c r="M31" s="1019">
        <v>0</v>
      </c>
      <c r="N31" s="1019">
        <v>0</v>
      </c>
      <c r="O31" s="1019">
        <v>256002.99000000002</v>
      </c>
      <c r="P31" s="1019">
        <v>0</v>
      </c>
      <c r="Q31" s="1019">
        <v>0</v>
      </c>
      <c r="R31" s="1019">
        <v>0</v>
      </c>
      <c r="S31" s="1019">
        <v>0</v>
      </c>
      <c r="T31" s="1019">
        <v>0</v>
      </c>
      <c r="U31" s="1093">
        <v>0</v>
      </c>
      <c r="V31" s="1093">
        <v>0</v>
      </c>
      <c r="W31" s="1093">
        <v>0</v>
      </c>
      <c r="X31" s="1093">
        <v>0</v>
      </c>
      <c r="Y31" s="1093">
        <v>0</v>
      </c>
      <c r="Z31" s="1093">
        <v>0</v>
      </c>
      <c r="AA31" s="1093">
        <v>0</v>
      </c>
      <c r="AB31" s="1093">
        <v>0</v>
      </c>
      <c r="AC31" s="1093">
        <v>0</v>
      </c>
      <c r="AD31" s="1093">
        <v>0</v>
      </c>
      <c r="AE31" s="1093">
        <v>0</v>
      </c>
      <c r="AF31" s="1103">
        <v>0</v>
      </c>
      <c r="AG31" s="1103">
        <v>0</v>
      </c>
      <c r="AH31" s="1103">
        <v>0</v>
      </c>
      <c r="AI31" s="1103">
        <v>44908.82</v>
      </c>
      <c r="AJ31" s="1103">
        <v>242914.89</v>
      </c>
      <c r="AK31" s="1103">
        <v>250917.34</v>
      </c>
      <c r="AL31" s="739">
        <f t="shared" si="0"/>
        <v>41441.619230769233</v>
      </c>
    </row>
    <row r="32" spans="1:38" s="738" customFormat="1">
      <c r="A32" s="1271" t="s">
        <v>2919</v>
      </c>
      <c r="B32" s="1019"/>
      <c r="C32" s="1019"/>
      <c r="D32" s="1019"/>
      <c r="E32" s="1019"/>
      <c r="F32" s="1019"/>
      <c r="G32" s="1090"/>
      <c r="H32" s="1019"/>
      <c r="I32" s="1019"/>
      <c r="J32" s="1019"/>
      <c r="K32" s="1019"/>
      <c r="L32" s="1019"/>
      <c r="M32" s="1019">
        <v>0</v>
      </c>
      <c r="N32" s="1019">
        <v>0</v>
      </c>
      <c r="O32" s="1019">
        <v>58627.92</v>
      </c>
      <c r="P32" s="1019">
        <v>0</v>
      </c>
      <c r="Q32" s="1019">
        <v>0</v>
      </c>
      <c r="R32" s="1019">
        <v>0</v>
      </c>
      <c r="S32" s="1019">
        <v>0</v>
      </c>
      <c r="T32" s="1019">
        <v>0</v>
      </c>
      <c r="U32" s="1093">
        <v>0</v>
      </c>
      <c r="V32" s="1093">
        <v>0</v>
      </c>
      <c r="W32" s="1093">
        <v>0</v>
      </c>
      <c r="X32" s="1093">
        <v>0</v>
      </c>
      <c r="Y32" s="1093">
        <v>0</v>
      </c>
      <c r="Z32" s="1093">
        <v>0</v>
      </c>
      <c r="AA32" s="1093">
        <v>0</v>
      </c>
      <c r="AB32" s="1093">
        <v>0</v>
      </c>
      <c r="AC32" s="1093">
        <v>0</v>
      </c>
      <c r="AD32" s="1093">
        <v>0</v>
      </c>
      <c r="AE32" s="1093">
        <v>0</v>
      </c>
      <c r="AF32" s="1103">
        <v>188951.49</v>
      </c>
      <c r="AG32" s="1103">
        <v>209675.75</v>
      </c>
      <c r="AH32" s="1103">
        <v>210647.13</v>
      </c>
      <c r="AI32" s="1103">
        <v>211672.56</v>
      </c>
      <c r="AJ32" s="1103">
        <v>213302.82</v>
      </c>
      <c r="AK32" s="1103">
        <v>345838.76</v>
      </c>
      <c r="AL32" s="739">
        <f t="shared" si="0"/>
        <v>106160.65461538461</v>
      </c>
    </row>
    <row r="33" spans="1:38" s="738" customFormat="1">
      <c r="A33" s="1271" t="s">
        <v>2920</v>
      </c>
      <c r="B33" s="1019"/>
      <c r="C33" s="1019"/>
      <c r="D33" s="1019"/>
      <c r="E33" s="1019"/>
      <c r="F33" s="1019"/>
      <c r="G33" s="1090"/>
      <c r="H33" s="1019"/>
      <c r="I33" s="1019"/>
      <c r="J33" s="1019"/>
      <c r="K33" s="1019"/>
      <c r="L33" s="1019"/>
      <c r="M33" s="1019">
        <v>0</v>
      </c>
      <c r="N33" s="1019">
        <v>0</v>
      </c>
      <c r="O33" s="1019">
        <v>0</v>
      </c>
      <c r="P33" s="1019">
        <v>99570.44</v>
      </c>
      <c r="Q33" s="1019">
        <v>130884.73</v>
      </c>
      <c r="R33" s="1019">
        <v>131448.10999999999</v>
      </c>
      <c r="S33" s="1019">
        <v>132087.99</v>
      </c>
      <c r="T33" s="1019">
        <v>132730.98000000001</v>
      </c>
      <c r="U33" s="1093">
        <v>133377.10999999999</v>
      </c>
      <c r="V33" s="1093">
        <v>134159.85999999999</v>
      </c>
      <c r="W33" s="1093">
        <v>134812.63</v>
      </c>
      <c r="X33" s="1093">
        <v>236795.94</v>
      </c>
      <c r="Y33" s="1093">
        <v>0</v>
      </c>
      <c r="Z33" s="1093">
        <v>0</v>
      </c>
      <c r="AA33" s="1093">
        <v>0</v>
      </c>
      <c r="AB33" s="1093">
        <v>0</v>
      </c>
      <c r="AC33" s="1093">
        <v>0</v>
      </c>
      <c r="AD33" s="1093">
        <v>0</v>
      </c>
      <c r="AE33" s="1093">
        <v>0</v>
      </c>
      <c r="AF33" s="1093">
        <v>0</v>
      </c>
      <c r="AG33" s="1093">
        <v>0</v>
      </c>
      <c r="AH33" s="1093">
        <v>0</v>
      </c>
      <c r="AI33" s="1093">
        <v>0</v>
      </c>
      <c r="AJ33" s="1093">
        <v>0</v>
      </c>
      <c r="AK33" s="1093">
        <v>0</v>
      </c>
      <c r="AL33" s="739">
        <f t="shared" si="0"/>
        <v>0</v>
      </c>
    </row>
    <row r="34" spans="1:38" s="738" customFormat="1">
      <c r="A34" s="1271" t="s">
        <v>2921</v>
      </c>
      <c r="B34" s="1019"/>
      <c r="C34" s="1019"/>
      <c r="D34" s="1019"/>
      <c r="E34" s="1019"/>
      <c r="F34" s="1019"/>
      <c r="G34" s="1090"/>
      <c r="H34" s="1019"/>
      <c r="I34" s="1019"/>
      <c r="J34" s="1019"/>
      <c r="K34" s="1019"/>
      <c r="L34" s="1019"/>
      <c r="M34" s="1019"/>
      <c r="N34" s="1019"/>
      <c r="O34" s="1019"/>
      <c r="P34" s="1019"/>
      <c r="Q34" s="1019"/>
      <c r="R34" s="1019"/>
      <c r="S34" s="1019"/>
      <c r="T34" s="1019"/>
      <c r="U34" s="1093"/>
      <c r="V34" s="1093"/>
      <c r="W34" s="1093"/>
      <c r="X34" s="1093"/>
      <c r="Y34" s="1093">
        <v>0</v>
      </c>
      <c r="Z34" s="1093">
        <v>0</v>
      </c>
      <c r="AA34" s="1093">
        <v>0</v>
      </c>
      <c r="AB34" s="1093">
        <v>0</v>
      </c>
      <c r="AC34" s="1093">
        <v>0</v>
      </c>
      <c r="AD34" s="1093">
        <v>0</v>
      </c>
      <c r="AE34" s="1093">
        <v>0</v>
      </c>
      <c r="AF34" s="1093">
        <v>0</v>
      </c>
      <c r="AG34" s="1093">
        <v>0</v>
      </c>
      <c r="AH34" s="1093">
        <v>0</v>
      </c>
      <c r="AI34" s="1093">
        <v>0</v>
      </c>
      <c r="AJ34" s="1093">
        <v>0</v>
      </c>
      <c r="AK34" s="1093">
        <v>0</v>
      </c>
      <c r="AL34" s="739">
        <f t="shared" si="0"/>
        <v>0</v>
      </c>
    </row>
    <row r="35" spans="1:38" s="738" customFormat="1">
      <c r="A35" s="1271" t="s">
        <v>2922</v>
      </c>
      <c r="B35" s="1019"/>
      <c r="C35" s="1019"/>
      <c r="D35" s="1019"/>
      <c r="E35" s="1019"/>
      <c r="F35" s="1019"/>
      <c r="G35" s="1090"/>
      <c r="H35" s="1019"/>
      <c r="I35" s="1019"/>
      <c r="J35" s="1019"/>
      <c r="K35" s="1019"/>
      <c r="L35" s="1019"/>
      <c r="M35" s="1019"/>
      <c r="N35" s="1019"/>
      <c r="O35" s="1019"/>
      <c r="P35" s="1019"/>
      <c r="Q35" s="1019"/>
      <c r="R35" s="1019"/>
      <c r="S35" s="1019"/>
      <c r="T35" s="1019"/>
      <c r="U35" s="1093"/>
      <c r="V35" s="1093"/>
      <c r="W35" s="1093"/>
      <c r="X35" s="1093"/>
      <c r="Y35" s="1093">
        <v>0</v>
      </c>
      <c r="Z35" s="1093">
        <v>0</v>
      </c>
      <c r="AA35" s="1093">
        <v>0</v>
      </c>
      <c r="AB35" s="1093">
        <v>0</v>
      </c>
      <c r="AC35" s="1093">
        <v>0</v>
      </c>
      <c r="AD35" s="1093">
        <v>0</v>
      </c>
      <c r="AE35" s="1093">
        <v>0</v>
      </c>
      <c r="AF35" s="1093">
        <v>0</v>
      </c>
      <c r="AG35" s="1093">
        <v>0</v>
      </c>
      <c r="AH35" s="1093">
        <v>0</v>
      </c>
      <c r="AI35" s="1093">
        <v>0</v>
      </c>
      <c r="AJ35" s="1093">
        <v>0</v>
      </c>
      <c r="AK35" s="1093">
        <v>0</v>
      </c>
      <c r="AL35" s="739">
        <f t="shared" si="0"/>
        <v>0</v>
      </c>
    </row>
    <row r="36" spans="1:38" s="738" customFormat="1">
      <c r="A36" s="1271" t="s">
        <v>2923</v>
      </c>
      <c r="B36" s="1019"/>
      <c r="C36" s="1019"/>
      <c r="D36" s="1019"/>
      <c r="E36" s="1019"/>
      <c r="F36" s="1019"/>
      <c r="G36" s="1090"/>
      <c r="H36" s="1019"/>
      <c r="I36" s="1019"/>
      <c r="J36" s="1019"/>
      <c r="K36" s="1019"/>
      <c r="L36" s="1019"/>
      <c r="M36" s="1019"/>
      <c r="N36" s="1019"/>
      <c r="O36" s="1019"/>
      <c r="P36" s="1019"/>
      <c r="Q36" s="1019"/>
      <c r="R36" s="1019"/>
      <c r="S36" s="1019"/>
      <c r="T36" s="1019"/>
      <c r="U36" s="1093"/>
      <c r="V36" s="1093"/>
      <c r="W36" s="1093"/>
      <c r="X36" s="1093"/>
      <c r="Y36" s="1093">
        <v>0</v>
      </c>
      <c r="Z36" s="1093">
        <v>0</v>
      </c>
      <c r="AA36" s="1093">
        <v>0</v>
      </c>
      <c r="AB36" s="1093">
        <v>0</v>
      </c>
      <c r="AC36" s="1093">
        <v>0</v>
      </c>
      <c r="AD36" s="1093">
        <v>0</v>
      </c>
      <c r="AE36" s="1093">
        <v>0</v>
      </c>
      <c r="AF36" s="1093">
        <v>0</v>
      </c>
      <c r="AG36" s="1093">
        <v>0</v>
      </c>
      <c r="AH36" s="1093">
        <v>0</v>
      </c>
      <c r="AI36" s="1093">
        <v>0</v>
      </c>
      <c r="AJ36" s="1093">
        <v>0</v>
      </c>
      <c r="AK36" s="1093">
        <v>0</v>
      </c>
      <c r="AL36" s="739">
        <f t="shared" si="0"/>
        <v>0</v>
      </c>
    </row>
    <row r="37" spans="1:38" s="738" customFormat="1">
      <c r="A37" s="1271" t="s">
        <v>2924</v>
      </c>
      <c r="B37" s="1019"/>
      <c r="C37" s="1019"/>
      <c r="D37" s="1019"/>
      <c r="E37" s="1019"/>
      <c r="F37" s="1019"/>
      <c r="G37" s="1090"/>
      <c r="H37" s="1019"/>
      <c r="I37" s="1019"/>
      <c r="J37" s="1019"/>
      <c r="K37" s="1019"/>
      <c r="L37" s="1019"/>
      <c r="M37" s="1019"/>
      <c r="N37" s="1019"/>
      <c r="O37" s="1019"/>
      <c r="P37" s="1019"/>
      <c r="Q37" s="1019"/>
      <c r="R37" s="1019"/>
      <c r="S37" s="1019"/>
      <c r="T37" s="1019"/>
      <c r="U37" s="1093"/>
      <c r="V37" s="1093"/>
      <c r="W37" s="1093"/>
      <c r="X37" s="1093"/>
      <c r="Y37" s="1093">
        <v>0</v>
      </c>
      <c r="Z37" s="1093">
        <v>0</v>
      </c>
      <c r="AA37" s="1093">
        <v>0</v>
      </c>
      <c r="AB37" s="1093">
        <v>0</v>
      </c>
      <c r="AC37" s="1093">
        <v>0</v>
      </c>
      <c r="AD37" s="1093">
        <v>0</v>
      </c>
      <c r="AE37" s="1093">
        <v>0</v>
      </c>
      <c r="AF37" s="1093">
        <v>0</v>
      </c>
      <c r="AG37" s="1093">
        <v>0</v>
      </c>
      <c r="AH37" s="1093">
        <v>0</v>
      </c>
      <c r="AI37" s="1093">
        <v>0</v>
      </c>
      <c r="AJ37" s="1093">
        <v>0</v>
      </c>
      <c r="AK37" s="1093">
        <v>0</v>
      </c>
      <c r="AL37" s="739">
        <f t="shared" si="0"/>
        <v>0</v>
      </c>
    </row>
    <row r="38" spans="1:38" s="738" customFormat="1">
      <c r="A38" s="1271" t="s">
        <v>2925</v>
      </c>
      <c r="B38" s="1019"/>
      <c r="C38" s="1019"/>
      <c r="D38" s="1019"/>
      <c r="E38" s="1019"/>
      <c r="F38" s="1019"/>
      <c r="G38" s="1090"/>
      <c r="H38" s="1019"/>
      <c r="I38" s="1019"/>
      <c r="J38" s="1019"/>
      <c r="K38" s="1019"/>
      <c r="L38" s="1019"/>
      <c r="M38" s="1019"/>
      <c r="N38" s="1019"/>
      <c r="O38" s="1019"/>
      <c r="P38" s="1019"/>
      <c r="Q38" s="1019"/>
      <c r="R38" s="1019"/>
      <c r="S38" s="1019"/>
      <c r="T38" s="1019"/>
      <c r="U38" s="1093"/>
      <c r="V38" s="1093"/>
      <c r="W38" s="1093"/>
      <c r="X38" s="1093"/>
      <c r="Y38" s="1093">
        <v>0</v>
      </c>
      <c r="Z38" s="1093">
        <v>0</v>
      </c>
      <c r="AA38" s="1093">
        <v>0</v>
      </c>
      <c r="AB38" s="1093">
        <v>0</v>
      </c>
      <c r="AC38" s="1093">
        <v>0</v>
      </c>
      <c r="AD38" s="1093">
        <v>0</v>
      </c>
      <c r="AE38" s="1093">
        <v>0</v>
      </c>
      <c r="AF38" s="1093">
        <v>0</v>
      </c>
      <c r="AG38" s="1093">
        <v>0</v>
      </c>
      <c r="AH38" s="1093">
        <v>0</v>
      </c>
      <c r="AI38" s="1093">
        <v>0</v>
      </c>
      <c r="AJ38" s="1093">
        <v>0</v>
      </c>
      <c r="AK38" s="1093">
        <v>0</v>
      </c>
      <c r="AL38" s="739">
        <f t="shared" si="0"/>
        <v>0</v>
      </c>
    </row>
    <row r="39" spans="1:38" s="738" customFormat="1">
      <c r="A39" s="1271" t="s">
        <v>2926</v>
      </c>
      <c r="B39" s="1019"/>
      <c r="C39" s="1019"/>
      <c r="D39" s="1019"/>
      <c r="E39" s="1019"/>
      <c r="F39" s="1019"/>
      <c r="G39" s="1090"/>
      <c r="H39" s="1019"/>
      <c r="I39" s="1019"/>
      <c r="J39" s="1019"/>
      <c r="K39" s="1019"/>
      <c r="L39" s="1019"/>
      <c r="M39" s="1019"/>
      <c r="N39" s="1019"/>
      <c r="O39" s="1019"/>
      <c r="P39" s="1019"/>
      <c r="Q39" s="1019"/>
      <c r="R39" s="1019"/>
      <c r="S39" s="1019"/>
      <c r="T39" s="1019"/>
      <c r="U39" s="1093"/>
      <c r="V39" s="1093"/>
      <c r="W39" s="1093"/>
      <c r="X39" s="1093"/>
      <c r="Y39" s="1093">
        <v>0</v>
      </c>
      <c r="Z39" s="1093">
        <v>0</v>
      </c>
      <c r="AA39" s="1093">
        <v>0</v>
      </c>
      <c r="AB39" s="1093">
        <v>0</v>
      </c>
      <c r="AC39" s="1093">
        <v>0</v>
      </c>
      <c r="AD39" s="1093">
        <v>0</v>
      </c>
      <c r="AE39" s="1093">
        <v>0</v>
      </c>
      <c r="AF39" s="1093">
        <v>0</v>
      </c>
      <c r="AG39" s="1093">
        <v>0</v>
      </c>
      <c r="AH39" s="1093">
        <v>0</v>
      </c>
      <c r="AI39" s="1093">
        <v>0</v>
      </c>
      <c r="AJ39" s="1093">
        <v>0</v>
      </c>
      <c r="AK39" s="1093">
        <v>0</v>
      </c>
      <c r="AL39" s="739">
        <f t="shared" si="0"/>
        <v>0</v>
      </c>
    </row>
    <row r="40" spans="1:38" s="738" customFormat="1">
      <c r="A40" s="1271" t="s">
        <v>2927</v>
      </c>
      <c r="B40" s="1019"/>
      <c r="C40" s="1019"/>
      <c r="D40" s="1019"/>
      <c r="E40" s="1019"/>
      <c r="F40" s="1019"/>
      <c r="G40" s="1090"/>
      <c r="H40" s="1019"/>
      <c r="I40" s="1019"/>
      <c r="J40" s="1019"/>
      <c r="K40" s="1019"/>
      <c r="L40" s="1019"/>
      <c r="M40" s="1019"/>
      <c r="N40" s="1019"/>
      <c r="O40" s="1019"/>
      <c r="P40" s="1019"/>
      <c r="Q40" s="1019"/>
      <c r="R40" s="1019"/>
      <c r="S40" s="1019"/>
      <c r="T40" s="1019"/>
      <c r="U40" s="1093"/>
      <c r="V40" s="1093"/>
      <c r="W40" s="1093"/>
      <c r="X40" s="1093"/>
      <c r="Y40" s="1093">
        <v>0</v>
      </c>
      <c r="Z40" s="1093">
        <v>0</v>
      </c>
      <c r="AA40" s="1093">
        <v>0</v>
      </c>
      <c r="AB40" s="1093">
        <v>0</v>
      </c>
      <c r="AC40" s="1093">
        <v>0</v>
      </c>
      <c r="AD40" s="1093">
        <v>0</v>
      </c>
      <c r="AE40" s="1093">
        <v>0</v>
      </c>
      <c r="AF40" s="1093">
        <v>0</v>
      </c>
      <c r="AG40" s="1093">
        <v>0</v>
      </c>
      <c r="AH40" s="1093">
        <v>0</v>
      </c>
      <c r="AI40" s="1093">
        <v>0</v>
      </c>
      <c r="AJ40" s="1093">
        <v>0</v>
      </c>
      <c r="AK40" s="1093">
        <v>0</v>
      </c>
      <c r="AL40" s="739">
        <f t="shared" si="0"/>
        <v>0</v>
      </c>
    </row>
    <row r="41" spans="1:38" s="738" customFormat="1">
      <c r="A41" s="1271" t="s">
        <v>2663</v>
      </c>
      <c r="B41" s="1019"/>
      <c r="C41" s="1019"/>
      <c r="D41" s="1019"/>
      <c r="E41" s="1019"/>
      <c r="F41" s="1019"/>
      <c r="G41" s="1090"/>
      <c r="H41" s="1019"/>
      <c r="I41" s="1019"/>
      <c r="J41" s="1019"/>
      <c r="K41" s="1019"/>
      <c r="L41" s="1019"/>
      <c r="M41" s="1019">
        <v>0</v>
      </c>
      <c r="N41" s="1019">
        <v>0</v>
      </c>
      <c r="O41" s="1019">
        <v>0</v>
      </c>
      <c r="P41" s="1019">
        <v>0</v>
      </c>
      <c r="Q41" s="1019">
        <v>18909.14</v>
      </c>
      <c r="R41" s="1019">
        <v>18955.169999999998</v>
      </c>
      <c r="S41" s="1019">
        <v>19047.439999999999</v>
      </c>
      <c r="T41" s="1019">
        <v>19140.16</v>
      </c>
      <c r="U41" s="1093">
        <v>19233.34</v>
      </c>
      <c r="V41" s="1093">
        <v>23722.87</v>
      </c>
      <c r="W41" s="1093">
        <v>37270.18</v>
      </c>
      <c r="X41" s="1093">
        <v>266317.44</v>
      </c>
      <c r="Y41" s="1093">
        <v>0</v>
      </c>
      <c r="Z41" s="1093">
        <v>0</v>
      </c>
      <c r="AA41" s="1093">
        <v>0</v>
      </c>
      <c r="AB41" s="1093">
        <v>0</v>
      </c>
      <c r="AC41" s="1093">
        <v>0</v>
      </c>
      <c r="AD41" s="1093">
        <v>0</v>
      </c>
      <c r="AE41" s="1093">
        <v>0</v>
      </c>
      <c r="AF41" s="1103">
        <v>0</v>
      </c>
      <c r="AG41" s="1103">
        <v>0</v>
      </c>
      <c r="AH41" s="1103">
        <v>0</v>
      </c>
      <c r="AI41" s="1103">
        <v>0</v>
      </c>
      <c r="AJ41" s="1103">
        <v>0</v>
      </c>
      <c r="AK41" s="1103">
        <v>0</v>
      </c>
      <c r="AL41" s="739">
        <f t="shared" si="0"/>
        <v>0</v>
      </c>
    </row>
    <row r="42" spans="1:38" s="738" customFormat="1">
      <c r="A42" s="1271" t="s">
        <v>2928</v>
      </c>
      <c r="B42" s="1019"/>
      <c r="C42" s="1019"/>
      <c r="D42" s="1019"/>
      <c r="E42" s="1019"/>
      <c r="F42" s="1019"/>
      <c r="G42" s="1090"/>
      <c r="H42" s="1019"/>
      <c r="I42" s="1019"/>
      <c r="J42" s="1019"/>
      <c r="K42" s="1019"/>
      <c r="L42" s="1019"/>
      <c r="M42" s="1019">
        <v>0</v>
      </c>
      <c r="N42" s="1019">
        <v>0</v>
      </c>
      <c r="O42" s="1019">
        <v>0</v>
      </c>
      <c r="P42" s="1019">
        <v>0</v>
      </c>
      <c r="Q42" s="1019">
        <v>0</v>
      </c>
      <c r="R42" s="1019">
        <v>115782.85</v>
      </c>
      <c r="S42" s="1019">
        <v>302735.34999999998</v>
      </c>
      <c r="T42" s="1019">
        <v>303754.71000000002</v>
      </c>
      <c r="U42" s="1093">
        <v>2005798.69</v>
      </c>
      <c r="V42" s="1093">
        <v>2029082.86</v>
      </c>
      <c r="W42" s="1093">
        <v>2040935.89</v>
      </c>
      <c r="X42" s="1093">
        <v>2053773.02</v>
      </c>
      <c r="Y42" s="1093">
        <v>0</v>
      </c>
      <c r="Z42" s="1093">
        <v>0</v>
      </c>
      <c r="AA42" s="1093">
        <v>0</v>
      </c>
      <c r="AB42" s="1093">
        <v>0</v>
      </c>
      <c r="AC42" s="1093">
        <v>0</v>
      </c>
      <c r="AD42" s="1093">
        <v>0</v>
      </c>
      <c r="AE42" s="1093">
        <v>0</v>
      </c>
      <c r="AF42" s="1093">
        <v>0</v>
      </c>
      <c r="AG42" s="1093">
        <v>0</v>
      </c>
      <c r="AH42" s="1093">
        <v>0</v>
      </c>
      <c r="AI42" s="1093">
        <v>0</v>
      </c>
      <c r="AJ42" s="1093">
        <v>0</v>
      </c>
      <c r="AK42" s="1093">
        <v>0</v>
      </c>
      <c r="AL42" s="739">
        <f t="shared" si="0"/>
        <v>0</v>
      </c>
    </row>
    <row r="43" spans="1:38" s="738" customFormat="1">
      <c r="A43" s="1271" t="s">
        <v>2929</v>
      </c>
      <c r="B43" s="1019"/>
      <c r="C43" s="1019"/>
      <c r="D43" s="1019"/>
      <c r="E43" s="1019"/>
      <c r="F43" s="1019"/>
      <c r="G43" s="1090"/>
      <c r="H43" s="1019"/>
      <c r="I43" s="1019"/>
      <c r="J43" s="1019"/>
      <c r="K43" s="1019"/>
      <c r="L43" s="1019"/>
      <c r="M43" s="1019">
        <v>0</v>
      </c>
      <c r="N43" s="1019">
        <v>0</v>
      </c>
      <c r="O43" s="1019">
        <v>0</v>
      </c>
      <c r="P43" s="1019">
        <v>0</v>
      </c>
      <c r="Q43" s="1019">
        <v>0</v>
      </c>
      <c r="R43" s="1019">
        <v>0</v>
      </c>
      <c r="S43" s="1019">
        <v>0</v>
      </c>
      <c r="T43" s="1019">
        <v>0</v>
      </c>
      <c r="U43" s="1019">
        <v>0</v>
      </c>
      <c r="V43" s="1019">
        <v>0</v>
      </c>
      <c r="W43" s="1093">
        <v>270439.27</v>
      </c>
      <c r="X43" s="1093">
        <v>362707.19</v>
      </c>
      <c r="Y43" s="1093">
        <v>0</v>
      </c>
      <c r="Z43" s="1093">
        <v>0</v>
      </c>
      <c r="AA43" s="1093">
        <v>0</v>
      </c>
      <c r="AB43" s="1093">
        <v>0</v>
      </c>
      <c r="AC43" s="1093">
        <v>0</v>
      </c>
      <c r="AD43" s="1093">
        <v>0</v>
      </c>
      <c r="AE43" s="1093">
        <v>0</v>
      </c>
      <c r="AF43" s="1093">
        <v>0</v>
      </c>
      <c r="AG43" s="1093">
        <v>0</v>
      </c>
      <c r="AH43" s="1093">
        <v>0</v>
      </c>
      <c r="AI43" s="1093">
        <v>0</v>
      </c>
      <c r="AJ43" s="1093">
        <v>0</v>
      </c>
      <c r="AK43" s="1093">
        <v>0</v>
      </c>
      <c r="AL43" s="739">
        <f t="shared" si="0"/>
        <v>0</v>
      </c>
    </row>
    <row r="44" spans="1:38" s="738" customFormat="1">
      <c r="A44" s="1271" t="s">
        <v>2930</v>
      </c>
      <c r="B44" s="1019"/>
      <c r="C44" s="1019"/>
      <c r="D44" s="1019"/>
      <c r="E44" s="1019"/>
      <c r="F44" s="1019"/>
      <c r="G44" s="1090"/>
      <c r="H44" s="1019"/>
      <c r="I44" s="1019"/>
      <c r="J44" s="1019"/>
      <c r="K44" s="1019"/>
      <c r="L44" s="1019"/>
      <c r="M44" s="1019">
        <v>0</v>
      </c>
      <c r="N44" s="1019">
        <v>0</v>
      </c>
      <c r="O44" s="1019">
        <v>0</v>
      </c>
      <c r="P44" s="1019">
        <v>0</v>
      </c>
      <c r="Q44" s="1019">
        <v>0</v>
      </c>
      <c r="R44" s="1019">
        <v>0</v>
      </c>
      <c r="S44" s="1019">
        <v>0</v>
      </c>
      <c r="T44" s="1019">
        <v>0</v>
      </c>
      <c r="U44" s="1019">
        <v>0</v>
      </c>
      <c r="V44" s="1019">
        <v>0</v>
      </c>
      <c r="W44" s="1019">
        <v>0</v>
      </c>
      <c r="X44" s="1019">
        <v>0</v>
      </c>
      <c r="Y44" s="1093">
        <v>0</v>
      </c>
      <c r="Z44" s="1093">
        <v>0</v>
      </c>
      <c r="AA44" s="1093">
        <v>0</v>
      </c>
      <c r="AB44" s="1093">
        <v>0</v>
      </c>
      <c r="AC44" s="1093">
        <v>0</v>
      </c>
      <c r="AD44" s="1093">
        <v>0</v>
      </c>
      <c r="AE44" s="1093">
        <v>0</v>
      </c>
      <c r="AF44" s="1093">
        <v>0</v>
      </c>
      <c r="AG44" s="1093">
        <v>0</v>
      </c>
      <c r="AH44" s="1093">
        <v>0</v>
      </c>
      <c r="AI44" s="1093">
        <v>0</v>
      </c>
      <c r="AJ44" s="1093">
        <v>0</v>
      </c>
      <c r="AK44" s="1093">
        <v>0</v>
      </c>
      <c r="AL44" s="739">
        <f t="shared" si="0"/>
        <v>0</v>
      </c>
    </row>
    <row r="45" spans="1:38" s="738" customFormat="1">
      <c r="A45" s="1271" t="s">
        <v>2931</v>
      </c>
      <c r="B45" s="1019">
        <v>0</v>
      </c>
      <c r="C45" s="1019">
        <v>0</v>
      </c>
      <c r="D45" s="1019">
        <v>0</v>
      </c>
      <c r="E45" s="1019">
        <v>0</v>
      </c>
      <c r="F45" s="1019">
        <v>0</v>
      </c>
      <c r="G45" s="1019">
        <v>0</v>
      </c>
      <c r="H45" s="1019">
        <v>0</v>
      </c>
      <c r="I45" s="1019">
        <v>0</v>
      </c>
      <c r="J45" s="1019">
        <v>0</v>
      </c>
      <c r="K45" s="1019">
        <v>0</v>
      </c>
      <c r="L45" s="1019">
        <v>0</v>
      </c>
      <c r="M45" s="1019">
        <v>0</v>
      </c>
      <c r="N45" s="1019">
        <v>0</v>
      </c>
      <c r="O45" s="1019">
        <v>0</v>
      </c>
      <c r="P45" s="1019">
        <v>0</v>
      </c>
      <c r="Q45" s="1019">
        <v>0</v>
      </c>
      <c r="R45" s="1019">
        <v>0</v>
      </c>
      <c r="S45" s="1019">
        <v>0</v>
      </c>
      <c r="T45" s="1019">
        <v>0</v>
      </c>
      <c r="U45" s="1019">
        <v>0</v>
      </c>
      <c r="V45" s="1019">
        <v>0</v>
      </c>
      <c r="W45" s="1019">
        <v>0</v>
      </c>
      <c r="X45" s="1019">
        <v>0</v>
      </c>
      <c r="Y45" s="1019">
        <v>0</v>
      </c>
      <c r="Z45" s="1093">
        <v>0</v>
      </c>
      <c r="AA45" s="1093">
        <v>0</v>
      </c>
      <c r="AB45" s="1093">
        <v>0</v>
      </c>
      <c r="AC45" s="1093">
        <v>0</v>
      </c>
      <c r="AD45" s="1093">
        <v>0</v>
      </c>
      <c r="AE45" s="1093">
        <v>0</v>
      </c>
      <c r="AF45" s="1093">
        <v>0</v>
      </c>
      <c r="AG45" s="1093">
        <v>0</v>
      </c>
      <c r="AH45" s="1093">
        <v>0</v>
      </c>
      <c r="AI45" s="1093">
        <v>0</v>
      </c>
      <c r="AJ45" s="1093">
        <v>0</v>
      </c>
      <c r="AK45" s="1093">
        <v>0</v>
      </c>
      <c r="AL45" s="739">
        <f t="shared" si="0"/>
        <v>0</v>
      </c>
    </row>
    <row r="46" spans="1:38" s="738" customFormat="1">
      <c r="A46" s="1271" t="s">
        <v>2932</v>
      </c>
      <c r="B46" s="1019">
        <v>0</v>
      </c>
      <c r="C46" s="1019">
        <v>0</v>
      </c>
      <c r="D46" s="1019">
        <v>0</v>
      </c>
      <c r="E46" s="1019">
        <v>0</v>
      </c>
      <c r="F46" s="1019">
        <v>0</v>
      </c>
      <c r="G46" s="1019">
        <v>0</v>
      </c>
      <c r="H46" s="1019">
        <v>0</v>
      </c>
      <c r="I46" s="1019">
        <v>0</v>
      </c>
      <c r="J46" s="1019">
        <v>0</v>
      </c>
      <c r="K46" s="1019">
        <v>0</v>
      </c>
      <c r="L46" s="1019">
        <v>0</v>
      </c>
      <c r="M46" s="1019">
        <v>0</v>
      </c>
      <c r="N46" s="1019">
        <v>0</v>
      </c>
      <c r="O46" s="1019">
        <v>0</v>
      </c>
      <c r="P46" s="1019">
        <v>0</v>
      </c>
      <c r="Q46" s="1019">
        <v>0</v>
      </c>
      <c r="R46" s="1019">
        <v>0</v>
      </c>
      <c r="S46" s="1019">
        <v>0</v>
      </c>
      <c r="T46" s="1019">
        <v>0</v>
      </c>
      <c r="U46" s="1019">
        <v>0</v>
      </c>
      <c r="V46" s="1019">
        <v>0</v>
      </c>
      <c r="W46" s="1019">
        <v>0</v>
      </c>
      <c r="X46" s="1019">
        <v>0</v>
      </c>
      <c r="Y46" s="1019">
        <v>0</v>
      </c>
      <c r="Z46" s="1019">
        <v>0</v>
      </c>
      <c r="AA46" s="1019">
        <v>0</v>
      </c>
      <c r="AB46" s="1019">
        <v>0</v>
      </c>
      <c r="AC46" s="1093">
        <v>0</v>
      </c>
      <c r="AD46" s="1093">
        <v>0</v>
      </c>
      <c r="AE46" s="1093">
        <v>0</v>
      </c>
      <c r="AF46" s="1093">
        <v>0</v>
      </c>
      <c r="AG46" s="1093">
        <v>0</v>
      </c>
      <c r="AH46" s="1093">
        <v>0</v>
      </c>
      <c r="AI46" s="1093">
        <v>0</v>
      </c>
      <c r="AJ46" s="1093">
        <v>0</v>
      </c>
      <c r="AK46" s="1093">
        <v>0</v>
      </c>
      <c r="AL46" s="739">
        <f t="shared" si="0"/>
        <v>0</v>
      </c>
    </row>
    <row r="47" spans="1:38" s="738" customFormat="1">
      <c r="A47" s="1271" t="s">
        <v>2933</v>
      </c>
      <c r="B47" s="1019"/>
      <c r="C47" s="1019"/>
      <c r="D47" s="1019"/>
      <c r="E47" s="1019"/>
      <c r="F47" s="1019"/>
      <c r="G47" s="1019"/>
      <c r="H47" s="1019"/>
      <c r="I47" s="1019"/>
      <c r="J47" s="1019"/>
      <c r="K47" s="1019"/>
      <c r="L47" s="1019"/>
      <c r="M47" s="1019"/>
      <c r="N47" s="1019"/>
      <c r="O47" s="1019"/>
      <c r="P47" s="1019"/>
      <c r="Q47" s="1019"/>
      <c r="R47" s="1019"/>
      <c r="S47" s="1019"/>
      <c r="T47" s="1019"/>
      <c r="U47" s="1019"/>
      <c r="V47" s="1019">
        <v>0</v>
      </c>
      <c r="W47" s="1019">
        <v>0</v>
      </c>
      <c r="X47" s="1019">
        <v>0</v>
      </c>
      <c r="Y47" s="1019">
        <v>0</v>
      </c>
      <c r="Z47" s="1019">
        <v>0</v>
      </c>
      <c r="AA47" s="1019">
        <v>0</v>
      </c>
      <c r="AB47" s="1019">
        <v>0</v>
      </c>
      <c r="AC47" s="1019">
        <v>0</v>
      </c>
      <c r="AD47" s="1019">
        <v>0</v>
      </c>
      <c r="AE47" s="1019">
        <v>0</v>
      </c>
      <c r="AF47" s="1093">
        <v>0</v>
      </c>
      <c r="AG47" s="1093">
        <v>0</v>
      </c>
      <c r="AH47" s="1093">
        <v>0</v>
      </c>
      <c r="AI47" s="1093">
        <v>0</v>
      </c>
      <c r="AJ47" s="1093">
        <v>0</v>
      </c>
      <c r="AK47" s="1093">
        <v>0</v>
      </c>
      <c r="AL47" s="739">
        <f t="shared" si="0"/>
        <v>0</v>
      </c>
    </row>
    <row r="48" spans="1:38" s="738" customFormat="1">
      <c r="A48" s="1271" t="s">
        <v>2662</v>
      </c>
      <c r="B48" s="1019"/>
      <c r="C48" s="1019"/>
      <c r="D48" s="1019"/>
      <c r="E48" s="1019"/>
      <c r="F48" s="1019"/>
      <c r="G48" s="1019"/>
      <c r="H48" s="1019"/>
      <c r="I48" s="1019"/>
      <c r="J48" s="1019"/>
      <c r="K48" s="1019"/>
      <c r="L48" s="1019"/>
      <c r="M48" s="1019"/>
      <c r="N48" s="1019"/>
      <c r="O48" s="1019"/>
      <c r="P48" s="1019"/>
      <c r="Q48" s="1019"/>
      <c r="R48" s="1019"/>
      <c r="S48" s="1019"/>
      <c r="T48" s="1019"/>
      <c r="U48" s="1019"/>
      <c r="V48" s="1019"/>
      <c r="W48" s="1019"/>
      <c r="X48" s="1019"/>
      <c r="Y48" s="1093">
        <v>0</v>
      </c>
      <c r="Z48" s="1093">
        <v>0</v>
      </c>
      <c r="AA48" s="1093">
        <v>0</v>
      </c>
      <c r="AB48" s="1093">
        <v>0</v>
      </c>
      <c r="AC48" s="1093">
        <v>0</v>
      </c>
      <c r="AD48" s="1093">
        <v>0</v>
      </c>
      <c r="AE48" s="1093">
        <v>0</v>
      </c>
      <c r="AF48" s="1093">
        <v>0</v>
      </c>
      <c r="AG48" s="1093">
        <v>0</v>
      </c>
      <c r="AH48" s="1093">
        <v>0</v>
      </c>
      <c r="AI48" s="1093">
        <v>0</v>
      </c>
      <c r="AJ48" s="1093">
        <v>0</v>
      </c>
      <c r="AK48" s="1093">
        <v>0</v>
      </c>
      <c r="AL48" s="739">
        <f t="shared" si="0"/>
        <v>0</v>
      </c>
    </row>
    <row r="49" spans="1:41" s="738" customFormat="1">
      <c r="A49" s="1271" t="s">
        <v>2934</v>
      </c>
      <c r="B49" s="1019"/>
      <c r="C49" s="1019"/>
      <c r="D49" s="1019"/>
      <c r="E49" s="1019"/>
      <c r="F49" s="1019"/>
      <c r="G49" s="1019"/>
      <c r="H49" s="1019"/>
      <c r="I49" s="1019"/>
      <c r="J49" s="1019"/>
      <c r="K49" s="1019"/>
      <c r="L49" s="1019"/>
      <c r="M49" s="1019"/>
      <c r="N49" s="1019"/>
      <c r="O49" s="1019"/>
      <c r="P49" s="1019"/>
      <c r="Q49" s="1019"/>
      <c r="R49" s="1019"/>
      <c r="S49" s="1019"/>
      <c r="T49" s="1019"/>
      <c r="U49" s="1019"/>
      <c r="V49" s="1019"/>
      <c r="W49" s="1019"/>
      <c r="X49" s="1019"/>
      <c r="Y49" s="1093">
        <v>0</v>
      </c>
      <c r="Z49" s="1093">
        <v>0</v>
      </c>
      <c r="AA49" s="1093">
        <v>0</v>
      </c>
      <c r="AB49" s="1093">
        <v>0</v>
      </c>
      <c r="AC49" s="1093">
        <v>0</v>
      </c>
      <c r="AD49" s="1093">
        <v>0</v>
      </c>
      <c r="AE49" s="1093">
        <v>0</v>
      </c>
      <c r="AF49" s="1093">
        <v>0</v>
      </c>
      <c r="AG49" s="1093">
        <v>0</v>
      </c>
      <c r="AH49" s="1093">
        <v>0</v>
      </c>
      <c r="AI49" s="1093">
        <v>0</v>
      </c>
      <c r="AJ49" s="1093">
        <v>0</v>
      </c>
      <c r="AK49" s="1093">
        <v>0</v>
      </c>
      <c r="AL49" s="739">
        <f t="shared" si="0"/>
        <v>0</v>
      </c>
    </row>
    <row r="50" spans="1:41" s="738" customFormat="1">
      <c r="A50" s="21" t="s">
        <v>2912</v>
      </c>
      <c r="B50" s="1019"/>
      <c r="C50" s="1019"/>
      <c r="D50" s="1019"/>
      <c r="E50" s="1019"/>
      <c r="F50" s="1019"/>
      <c r="G50" s="1019"/>
      <c r="H50" s="1019"/>
      <c r="I50" s="1019"/>
      <c r="J50" s="1019"/>
      <c r="K50" s="1019"/>
      <c r="L50" s="1019"/>
      <c r="M50" s="1019"/>
      <c r="N50" s="1019"/>
      <c r="O50" s="1019"/>
      <c r="P50" s="1019"/>
      <c r="Q50" s="1019"/>
      <c r="R50" s="1019"/>
      <c r="S50" s="1019"/>
      <c r="T50" s="1019"/>
      <c r="U50" s="1019"/>
      <c r="V50" s="1019"/>
      <c r="W50" s="1019"/>
      <c r="X50" s="1019"/>
      <c r="Y50" s="1093"/>
      <c r="Z50" s="1093"/>
      <c r="AA50" s="1093"/>
      <c r="AB50" s="1093"/>
      <c r="AC50" s="1093"/>
      <c r="AD50" s="1093"/>
      <c r="AE50" s="1093"/>
      <c r="AF50" s="1093"/>
      <c r="AG50" s="1093"/>
      <c r="AH50" s="1093"/>
      <c r="AI50" s="1093"/>
      <c r="AJ50" s="1093"/>
      <c r="AK50" s="1093"/>
      <c r="AL50" s="739" t="e">
        <f t="shared" si="0"/>
        <v>#DIV/0!</v>
      </c>
    </row>
    <row r="51" spans="1:41" s="739" customFormat="1">
      <c r="A51" s="812" t="s">
        <v>2321</v>
      </c>
      <c r="B51" s="736">
        <v>38134367.370000005</v>
      </c>
      <c r="C51" s="736">
        <v>49003384.75</v>
      </c>
      <c r="D51" s="736">
        <v>52803058.25</v>
      </c>
      <c r="E51" s="736">
        <v>63024653.970000006</v>
      </c>
      <c r="F51" s="736">
        <v>77436623.799999997</v>
      </c>
      <c r="G51" s="736">
        <v>83147027.359999985</v>
      </c>
      <c r="H51" s="736">
        <v>89682876.159999982</v>
      </c>
      <c r="I51" s="736">
        <v>103095655.92999999</v>
      </c>
      <c r="J51" s="736">
        <v>112522287.88</v>
      </c>
      <c r="K51" s="736">
        <v>59452135.789999992</v>
      </c>
      <c r="L51" s="736">
        <v>68292195.310000002</v>
      </c>
      <c r="M51" s="736">
        <v>79339265.74000001</v>
      </c>
      <c r="N51" s="736">
        <v>88385984.609999985</v>
      </c>
      <c r="O51" s="736">
        <v>104457855.14999999</v>
      </c>
      <c r="P51" s="736">
        <v>110307718.14000002</v>
      </c>
      <c r="Q51" s="736">
        <v>59491141.020000003</v>
      </c>
      <c r="R51" s="736">
        <v>60442190.489999995</v>
      </c>
      <c r="S51" s="736">
        <v>64079387.059999995</v>
      </c>
      <c r="T51" s="736">
        <v>70787873.819999978</v>
      </c>
      <c r="U51" s="736">
        <v>81016991.160000011</v>
      </c>
      <c r="V51" s="736">
        <v>86698874.180000007</v>
      </c>
      <c r="W51" s="736">
        <v>91643818.049999997</v>
      </c>
      <c r="X51" s="736">
        <v>41525749.979999989</v>
      </c>
      <c r="Y51" s="736">
        <v>46994371.799999997</v>
      </c>
      <c r="Z51" s="736">
        <v>50664098.729999997</v>
      </c>
      <c r="AA51" s="736">
        <v>55923290.370000005</v>
      </c>
      <c r="AB51" s="736">
        <v>59928247.349999994</v>
      </c>
      <c r="AC51" s="736">
        <v>67630803.189999998</v>
      </c>
      <c r="AD51" s="736">
        <v>73420459.430000007</v>
      </c>
      <c r="AE51" s="736">
        <v>84152855.219999999</v>
      </c>
      <c r="AF51" s="736">
        <v>91775466.670000002</v>
      </c>
      <c r="AG51" s="736">
        <v>97196340.579999983</v>
      </c>
      <c r="AH51" s="736">
        <v>102973210.47</v>
      </c>
      <c r="AI51" s="736">
        <v>64943143.119999997</v>
      </c>
      <c r="AJ51" s="736">
        <v>67714820.459999993</v>
      </c>
      <c r="AK51" s="736">
        <v>75970345.810000002</v>
      </c>
      <c r="AL51" s="736">
        <f t="shared" ref="AL51:AL53" si="1">AVERAGE(Y51:AK51)</f>
        <v>72252881.015384614</v>
      </c>
      <c r="AN51" s="738"/>
    </row>
    <row r="52" spans="1:41" s="738" customFormat="1">
      <c r="A52" s="812"/>
      <c r="B52" s="735"/>
      <c r="C52" s="735"/>
      <c r="D52" s="735"/>
      <c r="E52" s="735"/>
      <c r="F52" s="735"/>
      <c r="G52" s="735"/>
      <c r="H52" s="735"/>
      <c r="I52" s="735"/>
      <c r="J52" s="735"/>
      <c r="K52" s="735"/>
      <c r="L52" s="735"/>
      <c r="M52" s="735"/>
      <c r="N52" s="735"/>
      <c r="O52" s="735"/>
      <c r="P52" s="735"/>
      <c r="Q52" s="735"/>
      <c r="R52" s="735"/>
      <c r="S52" s="735"/>
      <c r="T52" s="735"/>
      <c r="U52" s="735"/>
      <c r="V52" s="735"/>
      <c r="W52" s="735"/>
      <c r="X52" s="735"/>
      <c r="Y52" s="735"/>
      <c r="Z52" s="735"/>
      <c r="AA52" s="735"/>
      <c r="AB52" s="735"/>
      <c r="AC52" s="735"/>
      <c r="AD52" s="735"/>
      <c r="AE52" s="735"/>
      <c r="AF52" s="735"/>
      <c r="AG52" s="735"/>
      <c r="AH52" s="735"/>
      <c r="AI52" s="735"/>
      <c r="AJ52" s="735"/>
      <c r="AK52" s="735"/>
      <c r="AO52" s="739"/>
    </row>
    <row r="53" spans="1:41" s="739" customFormat="1">
      <c r="A53" s="1096" t="s">
        <v>2322</v>
      </c>
      <c r="B53" s="1097">
        <v>36758084.839999959</v>
      </c>
      <c r="C53" s="1097">
        <v>29429787.839999974</v>
      </c>
      <c r="D53" s="1097">
        <v>34308991.619999975</v>
      </c>
      <c r="E53" s="1097">
        <v>36406799.489999972</v>
      </c>
      <c r="F53" s="1097">
        <v>35112314.649999976</v>
      </c>
      <c r="G53" s="1097">
        <v>37009116.059999973</v>
      </c>
      <c r="H53" s="1097">
        <v>41274838.759999976</v>
      </c>
      <c r="I53" s="1097">
        <v>46987655.079999968</v>
      </c>
      <c r="J53" s="1097">
        <v>45031222.459999979</v>
      </c>
      <c r="K53" s="1097">
        <v>49218642.039999992</v>
      </c>
      <c r="L53" s="1097">
        <v>50456534.189999953</v>
      </c>
      <c r="M53" s="1097">
        <v>52827271.209999949</v>
      </c>
      <c r="N53" s="1097">
        <v>51983659.469999999</v>
      </c>
      <c r="O53" s="1097">
        <v>50288830.899999991</v>
      </c>
      <c r="P53" s="1097">
        <v>53938494.529999942</v>
      </c>
      <c r="Q53" s="1097">
        <v>51297468.539999984</v>
      </c>
      <c r="R53" s="1097">
        <v>51482370.789999992</v>
      </c>
      <c r="S53" s="1097">
        <v>57368471.000000007</v>
      </c>
      <c r="T53" s="1097">
        <v>65314383.250000015</v>
      </c>
      <c r="U53" s="1097">
        <v>67550899.999999985</v>
      </c>
      <c r="V53" s="1097">
        <v>74111757.669999957</v>
      </c>
      <c r="W53" s="1097">
        <v>83269921.749999985</v>
      </c>
      <c r="X53" s="1097">
        <v>82461890.810000017</v>
      </c>
      <c r="Y53" s="1097">
        <v>82880458.51000002</v>
      </c>
      <c r="Z53" s="1097">
        <v>88383135.650000006</v>
      </c>
      <c r="AA53" s="1097">
        <v>84773567.189999968</v>
      </c>
      <c r="AB53" s="1097">
        <v>93010145.349999994</v>
      </c>
      <c r="AC53" s="1097">
        <v>91256107.689999998</v>
      </c>
      <c r="AD53" s="1097">
        <v>89824319.539999962</v>
      </c>
      <c r="AE53" s="1097">
        <v>94675768.949999958</v>
      </c>
      <c r="AF53" s="1097">
        <v>96497458.329999939</v>
      </c>
      <c r="AG53" s="1097">
        <v>102660201.28999999</v>
      </c>
      <c r="AH53" s="1097">
        <v>105219190.72999999</v>
      </c>
      <c r="AI53" s="1097">
        <v>106540664.37</v>
      </c>
      <c r="AJ53" s="1097">
        <v>112218783.80000003</v>
      </c>
      <c r="AK53" s="1097">
        <v>135420892.06</v>
      </c>
      <c r="AL53" s="739">
        <f t="shared" si="1"/>
        <v>98720053.343076915</v>
      </c>
    </row>
    <row r="54" spans="1:41" s="738" customFormat="1">
      <c r="A54" s="1096"/>
      <c r="B54" s="735"/>
      <c r="C54" s="735"/>
      <c r="D54" s="735"/>
      <c r="E54" s="735"/>
      <c r="F54" s="735"/>
      <c r="G54" s="735"/>
      <c r="H54" s="735"/>
      <c r="I54" s="735"/>
      <c r="J54" s="735"/>
      <c r="K54" s="735"/>
      <c r="L54" s="735"/>
      <c r="M54" s="735"/>
      <c r="N54" s="735"/>
      <c r="O54" s="735"/>
      <c r="P54" s="735"/>
      <c r="Q54" s="735"/>
      <c r="R54" s="735"/>
      <c r="S54" s="735"/>
      <c r="T54" s="735"/>
      <c r="U54" s="735"/>
      <c r="V54" s="735"/>
      <c r="W54" s="735"/>
      <c r="X54" s="735"/>
      <c r="Y54" s="735"/>
      <c r="Z54" s="735"/>
      <c r="AA54" s="735"/>
      <c r="AB54" s="735"/>
      <c r="AC54" s="735"/>
      <c r="AD54" s="735"/>
      <c r="AE54" s="735"/>
      <c r="AF54" s="735"/>
      <c r="AG54" s="735"/>
      <c r="AH54" s="735"/>
      <c r="AI54" s="735"/>
      <c r="AJ54" s="735"/>
      <c r="AK54" s="735"/>
    </row>
    <row r="55" spans="1:41" s="738" customFormat="1">
      <c r="A55" s="813"/>
      <c r="B55" s="737"/>
      <c r="C55" s="737"/>
      <c r="D55" s="737"/>
      <c r="E55" s="737"/>
      <c r="F55" s="737"/>
      <c r="I55" s="737"/>
      <c r="J55" s="737"/>
      <c r="K55" s="737"/>
      <c r="P55" s="735"/>
      <c r="Q55" s="735"/>
      <c r="R55" s="735"/>
      <c r="S55" s="735"/>
      <c r="T55" s="735"/>
      <c r="V55" s="735">
        <v>0</v>
      </c>
      <c r="W55" s="735"/>
      <c r="X55" s="735"/>
      <c r="Y55" s="735"/>
      <c r="Z55" s="735"/>
      <c r="AA55" s="735"/>
      <c r="AB55" s="735"/>
      <c r="AC55" s="735"/>
      <c r="AD55" s="735"/>
      <c r="AE55" s="735"/>
      <c r="AF55" s="735"/>
      <c r="AG55" s="735"/>
      <c r="AH55" s="735"/>
      <c r="AI55" s="735"/>
      <c r="AJ55" s="735"/>
      <c r="AK55" s="735"/>
      <c r="AL55" s="735"/>
      <c r="AM55" s="735"/>
    </row>
    <row r="56" spans="1:41">
      <c r="B56" s="1098"/>
      <c r="C56" s="1098"/>
      <c r="D56" s="1098"/>
      <c r="E56" s="1098"/>
      <c r="F56" s="1098"/>
      <c r="G56" s="1098"/>
      <c r="H56" s="1098"/>
      <c r="I56" s="1098"/>
      <c r="J56" s="1098"/>
      <c r="K56" s="1098"/>
      <c r="L56" s="1098"/>
      <c r="M56" s="1098"/>
      <c r="N56" s="1098"/>
      <c r="O56" s="1098"/>
      <c r="P56" s="1098"/>
      <c r="Q56" s="1098"/>
      <c r="R56" s="1098"/>
      <c r="S56" s="1098" t="s">
        <v>2688</v>
      </c>
      <c r="T56" s="1098"/>
      <c r="U56" s="1098"/>
      <c r="V56" s="1098"/>
      <c r="W56" s="1098"/>
      <c r="X56" s="1098"/>
      <c r="Y56" s="1098"/>
      <c r="Z56" s="1098"/>
      <c r="AA56" s="1098"/>
      <c r="AB56" s="1098"/>
      <c r="AC56" s="1098"/>
      <c r="AD56" s="1098"/>
      <c r="AE56" s="1098"/>
      <c r="AF56" s="1098"/>
      <c r="AG56" s="1098"/>
      <c r="AH56" s="1098"/>
      <c r="AI56" s="1098"/>
      <c r="AJ56" s="1098"/>
      <c r="AK56" s="1098"/>
      <c r="AL56" s="1098"/>
      <c r="AM56" s="1099"/>
    </row>
    <row r="57" spans="1:41">
      <c r="AM57" s="1099"/>
    </row>
    <row r="59" spans="1:41">
      <c r="AI59" s="1258" t="s">
        <v>2900</v>
      </c>
    </row>
  </sheetData>
  <phoneticPr fontId="66" type="noConversion"/>
  <pageMargins left="0.7" right="0.7" top="0.75" bottom="0.75" header="0.3" footer="0.3"/>
  <pageSetup scale="20" orientation="landscape" r:id="rId1"/>
  <customProperties>
    <customPr name="EpmWorksheetKeyString_GU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002060"/>
    <pageSetUpPr fitToPage="1"/>
  </sheetPr>
  <dimension ref="A1:N39"/>
  <sheetViews>
    <sheetView workbookViewId="0"/>
  </sheetViews>
  <sheetFormatPr defaultRowHeight="12.75"/>
  <cols>
    <col min="1" max="1" width="20" customWidth="1"/>
    <col min="2" max="2" width="15.85546875" customWidth="1"/>
    <col min="3" max="14" width="11.5703125" customWidth="1"/>
  </cols>
  <sheetData>
    <row r="1" spans="1:14">
      <c r="A1" s="42" t="s">
        <v>2856</v>
      </c>
    </row>
    <row r="3" spans="1:14" ht="15" hidden="1">
      <c r="B3" s="702">
        <v>43070</v>
      </c>
      <c r="C3" s="702">
        <v>43101</v>
      </c>
      <c r="D3" s="702">
        <v>43132</v>
      </c>
      <c r="E3" s="702">
        <v>43160</v>
      </c>
      <c r="F3" s="702">
        <v>43191</v>
      </c>
      <c r="G3" s="702">
        <v>43221</v>
      </c>
      <c r="H3" s="702">
        <v>43252</v>
      </c>
      <c r="I3" s="702">
        <v>43282</v>
      </c>
      <c r="J3" s="702">
        <v>43313</v>
      </c>
      <c r="K3" s="702">
        <v>43344</v>
      </c>
      <c r="L3" s="702">
        <v>43374</v>
      </c>
      <c r="M3" s="702">
        <v>43405</v>
      </c>
      <c r="N3" s="702">
        <v>43435</v>
      </c>
    </row>
    <row r="4" spans="1:14" ht="21.6" hidden="1" customHeight="1">
      <c r="A4" s="703">
        <v>42736</v>
      </c>
      <c r="B4">
        <v>0.38574999999999998</v>
      </c>
    </row>
    <row r="5" spans="1:14" ht="21.6" hidden="1" customHeight="1">
      <c r="A5" s="703">
        <v>42767</v>
      </c>
      <c r="B5">
        <v>0.38574999999999998</v>
      </c>
      <c r="C5">
        <v>0.38574999999999998</v>
      </c>
    </row>
    <row r="6" spans="1:14" ht="21.6" hidden="1" customHeight="1">
      <c r="A6" s="703">
        <v>42795</v>
      </c>
      <c r="B6">
        <v>0.38574999999999998</v>
      </c>
      <c r="C6">
        <v>0.38574999999999998</v>
      </c>
      <c r="D6">
        <v>0.38574999999999998</v>
      </c>
    </row>
    <row r="7" spans="1:14" ht="21.6" hidden="1" customHeight="1">
      <c r="A7" s="703">
        <v>42826</v>
      </c>
      <c r="B7">
        <v>0.38574999999999998</v>
      </c>
      <c r="C7">
        <v>0.38574999999999998</v>
      </c>
      <c r="D7">
        <v>0.38574999999999998</v>
      </c>
      <c r="E7">
        <v>0.38574999999999998</v>
      </c>
    </row>
    <row r="8" spans="1:14" ht="21.6" hidden="1" customHeight="1">
      <c r="A8" s="703">
        <v>42856</v>
      </c>
      <c r="B8">
        <v>0.38574999999999998</v>
      </c>
      <c r="C8">
        <v>0.38574999999999998</v>
      </c>
      <c r="D8">
        <v>0.38574999999999998</v>
      </c>
      <c r="E8">
        <v>0.38574999999999998</v>
      </c>
      <c r="F8">
        <v>0.38574999999999998</v>
      </c>
    </row>
    <row r="9" spans="1:14" ht="21.6" hidden="1" customHeight="1">
      <c r="A9" s="703">
        <v>42887</v>
      </c>
      <c r="B9">
        <v>0.38574999999999998</v>
      </c>
      <c r="C9">
        <v>0.38574999999999998</v>
      </c>
      <c r="D9">
        <v>0.38574999999999998</v>
      </c>
      <c r="E9">
        <v>0.38574999999999998</v>
      </c>
      <c r="F9">
        <v>0.38574999999999998</v>
      </c>
      <c r="G9">
        <v>0.38574999999999998</v>
      </c>
    </row>
    <row r="10" spans="1:14" ht="21.6" hidden="1" customHeight="1">
      <c r="A10" s="703">
        <v>42917</v>
      </c>
      <c r="B10">
        <v>0.38574999999999998</v>
      </c>
      <c r="C10">
        <v>0.38574999999999998</v>
      </c>
      <c r="D10">
        <v>0.38574999999999998</v>
      </c>
      <c r="E10">
        <v>0.38574999999999998</v>
      </c>
      <c r="F10">
        <v>0.38574999999999998</v>
      </c>
      <c r="G10">
        <v>0.38574999999999998</v>
      </c>
      <c r="H10">
        <v>0.38574999999999998</v>
      </c>
    </row>
    <row r="11" spans="1:14" ht="21.6" hidden="1" customHeight="1">
      <c r="A11" s="703">
        <v>42948</v>
      </c>
      <c r="B11">
        <v>0.38574999999999998</v>
      </c>
      <c r="C11">
        <v>0.38574999999999998</v>
      </c>
      <c r="D11">
        <v>0.38574999999999998</v>
      </c>
      <c r="E11">
        <v>0.38574999999999998</v>
      </c>
      <c r="F11">
        <v>0.38574999999999998</v>
      </c>
      <c r="G11">
        <v>0.38574999999999998</v>
      </c>
      <c r="H11">
        <v>0.38574999999999998</v>
      </c>
      <c r="I11">
        <v>0.38574999999999998</v>
      </c>
    </row>
    <row r="12" spans="1:14" ht="21.6" hidden="1" customHeight="1">
      <c r="A12" s="703">
        <v>42979</v>
      </c>
      <c r="B12">
        <v>0.38574999999999998</v>
      </c>
      <c r="C12">
        <v>0.38574999999999998</v>
      </c>
      <c r="D12">
        <v>0.38574999999999998</v>
      </c>
      <c r="E12">
        <v>0.38574999999999998</v>
      </c>
      <c r="F12">
        <v>0.38574999999999998</v>
      </c>
      <c r="G12">
        <v>0.38574999999999998</v>
      </c>
      <c r="H12">
        <v>0.38574999999999998</v>
      </c>
      <c r="I12">
        <v>0.38574999999999998</v>
      </c>
      <c r="J12">
        <v>0.38574999999999998</v>
      </c>
    </row>
    <row r="13" spans="1:14" ht="21.6" hidden="1" customHeight="1">
      <c r="A13" s="703">
        <v>43009</v>
      </c>
      <c r="B13">
        <v>0.38574999999999998</v>
      </c>
      <c r="C13">
        <v>0.38574999999999998</v>
      </c>
      <c r="D13">
        <v>0.38574999999999998</v>
      </c>
      <c r="E13">
        <v>0.38574999999999998</v>
      </c>
      <c r="F13">
        <v>0.38574999999999998</v>
      </c>
      <c r="G13">
        <v>0.38574999999999998</v>
      </c>
      <c r="H13">
        <v>0.38574999999999998</v>
      </c>
      <c r="I13">
        <v>0.38574999999999998</v>
      </c>
      <c r="J13">
        <v>0.38574999999999998</v>
      </c>
      <c r="K13">
        <v>0.38574999999999998</v>
      </c>
    </row>
    <row r="14" spans="1:14" ht="21.6" hidden="1" customHeight="1">
      <c r="A14" s="703">
        <v>43040</v>
      </c>
      <c r="B14">
        <v>0.38574999999999998</v>
      </c>
      <c r="C14">
        <v>0.38574999999999998</v>
      </c>
      <c r="D14">
        <v>0.38574999999999998</v>
      </c>
      <c r="E14">
        <v>0.38574999999999998</v>
      </c>
      <c r="F14">
        <v>0.38574999999999998</v>
      </c>
      <c r="G14">
        <v>0.38574999999999998</v>
      </c>
      <c r="H14">
        <v>0.38574999999999998</v>
      </c>
      <c r="I14">
        <v>0.38574999999999998</v>
      </c>
      <c r="J14">
        <v>0.38574999999999998</v>
      </c>
      <c r="K14">
        <v>0.38574999999999998</v>
      </c>
      <c r="L14">
        <v>0.38574999999999998</v>
      </c>
    </row>
    <row r="15" spans="1:14" ht="21.6" hidden="1" customHeight="1">
      <c r="A15" s="703">
        <v>43070</v>
      </c>
      <c r="B15">
        <v>0.38574999999999998</v>
      </c>
      <c r="C15">
        <v>0.38574999999999998</v>
      </c>
      <c r="D15">
        <v>0.38574999999999998</v>
      </c>
      <c r="E15">
        <v>0.38574999999999998</v>
      </c>
      <c r="F15">
        <v>0.38574999999999998</v>
      </c>
      <c r="G15">
        <v>0.38574999999999998</v>
      </c>
      <c r="H15">
        <v>0.38574999999999998</v>
      </c>
      <c r="I15">
        <v>0.38574999999999998</v>
      </c>
      <c r="J15">
        <v>0.38574999999999998</v>
      </c>
      <c r="K15">
        <v>0.38574999999999998</v>
      </c>
      <c r="L15">
        <v>0.38574999999999998</v>
      </c>
      <c r="M15">
        <v>0.38574999999999998</v>
      </c>
    </row>
    <row r="16" spans="1:14" ht="21.6" hidden="1" customHeight="1">
      <c r="A16" s="703">
        <v>43101</v>
      </c>
      <c r="B16" s="703"/>
      <c r="C16">
        <v>0.25345000000000001</v>
      </c>
      <c r="D16">
        <v>0.25345000000000001</v>
      </c>
      <c r="E16">
        <v>0.25345000000000001</v>
      </c>
      <c r="F16">
        <v>0.25345000000000001</v>
      </c>
      <c r="G16">
        <v>0.25345000000000001</v>
      </c>
      <c r="H16">
        <v>0.25345000000000001</v>
      </c>
      <c r="I16">
        <v>0.25345000000000001</v>
      </c>
      <c r="J16">
        <v>0.25345000000000001</v>
      </c>
      <c r="K16">
        <v>0.25345000000000001</v>
      </c>
      <c r="L16">
        <v>0.25345000000000001</v>
      </c>
      <c r="M16">
        <v>0.25345000000000001</v>
      </c>
      <c r="N16">
        <v>0.25345000000000001</v>
      </c>
    </row>
    <row r="17" spans="1:14" ht="21.6" hidden="1" customHeight="1">
      <c r="A17" s="703">
        <v>43132</v>
      </c>
      <c r="B17" s="703"/>
      <c r="D17">
        <v>0.25345000000000001</v>
      </c>
      <c r="E17">
        <v>0.25345000000000001</v>
      </c>
      <c r="F17">
        <v>0.25345000000000001</v>
      </c>
      <c r="G17">
        <v>0.25345000000000001</v>
      </c>
      <c r="H17">
        <v>0.25345000000000001</v>
      </c>
      <c r="I17">
        <v>0.25345000000000001</v>
      </c>
      <c r="J17">
        <v>0.25345000000000001</v>
      </c>
      <c r="K17">
        <v>0.25345000000000001</v>
      </c>
      <c r="L17">
        <v>0.25345000000000001</v>
      </c>
      <c r="M17">
        <v>0.25345000000000001</v>
      </c>
      <c r="N17">
        <v>0.25345000000000001</v>
      </c>
    </row>
    <row r="18" spans="1:14" ht="21.6" hidden="1" customHeight="1">
      <c r="A18" s="703">
        <v>43160</v>
      </c>
      <c r="B18" s="703"/>
      <c r="E18">
        <v>0.25345000000000001</v>
      </c>
      <c r="F18">
        <v>0.25345000000000001</v>
      </c>
      <c r="G18">
        <v>0.25345000000000001</v>
      </c>
      <c r="H18">
        <v>0.25345000000000001</v>
      </c>
      <c r="I18">
        <v>0.25345000000000001</v>
      </c>
      <c r="J18">
        <v>0.25345000000000001</v>
      </c>
      <c r="K18">
        <v>0.25345000000000001</v>
      </c>
      <c r="L18">
        <v>0.25345000000000001</v>
      </c>
      <c r="M18">
        <v>0.25345000000000001</v>
      </c>
      <c r="N18">
        <v>0.25345000000000001</v>
      </c>
    </row>
    <row r="19" spans="1:14" ht="21.6" hidden="1" customHeight="1">
      <c r="A19" s="703">
        <v>43191</v>
      </c>
      <c r="B19" s="703"/>
      <c r="F19">
        <v>0.25345000000000001</v>
      </c>
      <c r="G19">
        <v>0.25345000000000001</v>
      </c>
      <c r="H19">
        <v>0.25345000000000001</v>
      </c>
      <c r="I19">
        <v>0.25345000000000001</v>
      </c>
      <c r="J19">
        <v>0.25345000000000001</v>
      </c>
      <c r="K19">
        <v>0.25345000000000001</v>
      </c>
      <c r="L19">
        <v>0.25345000000000001</v>
      </c>
      <c r="M19">
        <v>0.25345000000000001</v>
      </c>
      <c r="N19">
        <v>0.25345000000000001</v>
      </c>
    </row>
    <row r="20" spans="1:14" ht="21.6" hidden="1" customHeight="1">
      <c r="A20" s="703">
        <v>43221</v>
      </c>
      <c r="B20" s="703"/>
      <c r="G20">
        <v>0.25345000000000001</v>
      </c>
      <c r="H20">
        <v>0.25345000000000001</v>
      </c>
      <c r="I20">
        <v>0.25345000000000001</v>
      </c>
      <c r="J20">
        <v>0.25345000000000001</v>
      </c>
      <c r="K20">
        <v>0.25345000000000001</v>
      </c>
      <c r="L20">
        <v>0.25345000000000001</v>
      </c>
      <c r="M20">
        <v>0.25345000000000001</v>
      </c>
      <c r="N20">
        <v>0.25345000000000001</v>
      </c>
    </row>
    <row r="21" spans="1:14" ht="21.6" hidden="1" customHeight="1">
      <c r="A21" s="703">
        <v>43252</v>
      </c>
      <c r="B21" s="703"/>
      <c r="H21">
        <v>0.25345000000000001</v>
      </c>
      <c r="I21">
        <v>0.25345000000000001</v>
      </c>
      <c r="J21">
        <v>0.25345000000000001</v>
      </c>
      <c r="K21">
        <v>0.25345000000000001</v>
      </c>
      <c r="L21">
        <v>0.25345000000000001</v>
      </c>
      <c r="M21">
        <v>0.25345000000000001</v>
      </c>
      <c r="N21">
        <v>0.25345000000000001</v>
      </c>
    </row>
    <row r="22" spans="1:14" ht="21.6" hidden="1" customHeight="1">
      <c r="A22" s="703">
        <v>43282</v>
      </c>
      <c r="B22" s="703"/>
      <c r="I22">
        <v>0.25345000000000001</v>
      </c>
      <c r="J22">
        <v>0.25345000000000001</v>
      </c>
      <c r="K22">
        <v>0.25345000000000001</v>
      </c>
      <c r="L22">
        <v>0.25345000000000001</v>
      </c>
      <c r="M22">
        <v>0.25345000000000001</v>
      </c>
      <c r="N22">
        <v>0.25345000000000001</v>
      </c>
    </row>
    <row r="23" spans="1:14" ht="21.6" hidden="1" customHeight="1">
      <c r="A23" s="703">
        <v>43313</v>
      </c>
      <c r="B23" s="703"/>
      <c r="J23">
        <v>0.25345000000000001</v>
      </c>
      <c r="K23">
        <v>0.25345000000000001</v>
      </c>
      <c r="L23">
        <v>0.25345000000000001</v>
      </c>
      <c r="M23">
        <v>0.25345000000000001</v>
      </c>
      <c r="N23">
        <v>0.25345000000000001</v>
      </c>
    </row>
    <row r="24" spans="1:14" ht="21.6" hidden="1" customHeight="1">
      <c r="A24" s="703">
        <v>43344</v>
      </c>
      <c r="B24" s="703"/>
      <c r="K24">
        <v>0.25345000000000001</v>
      </c>
      <c r="L24">
        <v>0.25345000000000001</v>
      </c>
      <c r="M24">
        <v>0.25345000000000001</v>
      </c>
      <c r="N24">
        <v>0.25345000000000001</v>
      </c>
    </row>
    <row r="25" spans="1:14" ht="21.6" hidden="1" customHeight="1">
      <c r="A25" s="703">
        <v>43374</v>
      </c>
      <c r="B25" s="703"/>
      <c r="L25">
        <v>0.25345000000000001</v>
      </c>
      <c r="M25">
        <v>0.25345000000000001</v>
      </c>
      <c r="N25">
        <v>0.25345000000000001</v>
      </c>
    </row>
    <row r="26" spans="1:14" ht="21.6" hidden="1" customHeight="1">
      <c r="A26" s="703">
        <v>43405</v>
      </c>
      <c r="B26" s="703"/>
      <c r="M26">
        <v>0.25345000000000001</v>
      </c>
      <c r="N26">
        <v>0.25345000000000001</v>
      </c>
    </row>
    <row r="27" spans="1:14" ht="21.6" hidden="1" customHeight="1">
      <c r="A27" s="703">
        <v>43435</v>
      </c>
      <c r="B27" s="703"/>
      <c r="N27">
        <v>0.25345000000000001</v>
      </c>
    </row>
    <row r="28" spans="1:14" ht="15" hidden="1">
      <c r="A28" s="704"/>
      <c r="B28" s="704"/>
    </row>
    <row r="29" spans="1:14" ht="16.5" hidden="1" thickBot="1">
      <c r="A29" s="705" t="s">
        <v>2201</v>
      </c>
      <c r="B29" s="706">
        <f>ROUND(SUM(B4:B27)/12,5)</f>
        <v>0.38574999999999998</v>
      </c>
      <c r="C29" s="707">
        <f>ROUND(SUM(C4:C27)/12,5)</f>
        <v>0.37473000000000001</v>
      </c>
      <c r="D29" s="707">
        <f t="shared" ref="D29:N29" si="0">SUM(D4:D27)/12</f>
        <v>0.36369999999999991</v>
      </c>
      <c r="E29" s="707">
        <f t="shared" si="0"/>
        <v>0.35267499999999991</v>
      </c>
      <c r="F29" s="707">
        <f t="shared" si="0"/>
        <v>0.34164999999999995</v>
      </c>
      <c r="G29" s="707">
        <f t="shared" si="0"/>
        <v>0.33062499999999995</v>
      </c>
      <c r="H29" s="707">
        <f t="shared" si="0"/>
        <v>0.31959999999999994</v>
      </c>
      <c r="I29" s="707">
        <f t="shared" si="0"/>
        <v>0.30857499999999999</v>
      </c>
      <c r="J29" s="707">
        <f t="shared" si="0"/>
        <v>0.29754999999999998</v>
      </c>
      <c r="K29" s="707">
        <f t="shared" si="0"/>
        <v>0.28652499999999997</v>
      </c>
      <c r="L29" s="707">
        <f t="shared" si="0"/>
        <v>0.27549999999999997</v>
      </c>
      <c r="M29" s="707">
        <f t="shared" si="0"/>
        <v>0.26447499999999996</v>
      </c>
      <c r="N29" s="707">
        <f t="shared" si="0"/>
        <v>0.25345000000000001</v>
      </c>
    </row>
    <row r="30" spans="1:14" ht="20.45" hidden="1" customHeight="1" thickTop="1">
      <c r="A30" s="705" t="s">
        <v>2201</v>
      </c>
      <c r="B30" s="708">
        <f>1-B29</f>
        <v>0.61424999999999996</v>
      </c>
      <c r="C30" s="709">
        <f>1-C29</f>
        <v>0.62526999999999999</v>
      </c>
      <c r="D30" s="709">
        <f t="shared" ref="D30:N30" si="1">1-D29</f>
        <v>0.63630000000000009</v>
      </c>
      <c r="E30" s="709">
        <f t="shared" si="1"/>
        <v>0.64732500000000015</v>
      </c>
      <c r="F30" s="709">
        <f t="shared" si="1"/>
        <v>0.65834999999999999</v>
      </c>
      <c r="G30" s="709">
        <f t="shared" si="1"/>
        <v>0.66937500000000005</v>
      </c>
      <c r="H30" s="709">
        <f t="shared" si="1"/>
        <v>0.68040000000000012</v>
      </c>
      <c r="I30" s="709">
        <f t="shared" si="1"/>
        <v>0.69142499999999996</v>
      </c>
      <c r="J30" s="709">
        <f t="shared" si="1"/>
        <v>0.70245000000000002</v>
      </c>
      <c r="K30" s="709">
        <f t="shared" si="1"/>
        <v>0.71347500000000008</v>
      </c>
      <c r="L30" s="709">
        <f t="shared" si="1"/>
        <v>0.72450000000000003</v>
      </c>
      <c r="M30" s="709">
        <f t="shared" si="1"/>
        <v>0.73552499999999998</v>
      </c>
      <c r="N30" s="709">
        <f t="shared" si="1"/>
        <v>0.74655000000000005</v>
      </c>
    </row>
    <row r="31" spans="1:14" s="710" customFormat="1" ht="18.75" hidden="1">
      <c r="A31" s="711"/>
      <c r="B31" s="711"/>
      <c r="C31" s="712">
        <v>43101</v>
      </c>
      <c r="D31" s="712">
        <v>43132</v>
      </c>
      <c r="E31" s="712">
        <v>43160</v>
      </c>
      <c r="F31" s="712">
        <v>43191</v>
      </c>
      <c r="G31" s="712">
        <v>43221</v>
      </c>
      <c r="H31" s="712">
        <v>43252</v>
      </c>
      <c r="I31" s="712">
        <v>43282</v>
      </c>
      <c r="J31" s="712">
        <v>43313</v>
      </c>
      <c r="K31" s="712">
        <v>43344</v>
      </c>
      <c r="L31" s="712">
        <v>43374</v>
      </c>
      <c r="M31" s="712">
        <v>43405</v>
      </c>
      <c r="N31" s="712">
        <v>43435</v>
      </c>
    </row>
    <row r="32" spans="1:14" ht="15" hidden="1">
      <c r="A32" s="704"/>
      <c r="B32" s="713" t="s">
        <v>2202</v>
      </c>
      <c r="C32" s="714" t="s">
        <v>2203</v>
      </c>
      <c r="D32" s="714" t="s">
        <v>2203</v>
      </c>
      <c r="E32" s="714" t="s">
        <v>2203</v>
      </c>
      <c r="F32" s="714" t="s">
        <v>2203</v>
      </c>
      <c r="G32" s="714" t="s">
        <v>2203</v>
      </c>
      <c r="H32" s="714" t="s">
        <v>2203</v>
      </c>
      <c r="I32" s="714" t="s">
        <v>2203</v>
      </c>
      <c r="J32" s="714" t="s">
        <v>2203</v>
      </c>
      <c r="K32" s="714" t="s">
        <v>2203</v>
      </c>
      <c r="L32" s="714" t="s">
        <v>2203</v>
      </c>
      <c r="M32" s="714" t="s">
        <v>2203</v>
      </c>
      <c r="N32" s="714" t="s">
        <v>2203</v>
      </c>
    </row>
    <row r="33" spans="1:14" ht="15" hidden="1">
      <c r="A33" s="704"/>
      <c r="B33" s="713" t="s">
        <v>2204</v>
      </c>
      <c r="C33" s="714" t="s">
        <v>2205</v>
      </c>
      <c r="D33" s="714" t="s">
        <v>2205</v>
      </c>
      <c r="E33" s="714" t="s">
        <v>2205</v>
      </c>
      <c r="F33" s="714" t="s">
        <v>2205</v>
      </c>
      <c r="G33" s="714" t="s">
        <v>2205</v>
      </c>
      <c r="H33" s="714" t="s">
        <v>2205</v>
      </c>
      <c r="I33" s="714" t="s">
        <v>2205</v>
      </c>
      <c r="J33" s="714" t="s">
        <v>2205</v>
      </c>
      <c r="K33" s="714" t="s">
        <v>2205</v>
      </c>
      <c r="L33" s="714" t="s">
        <v>2205</v>
      </c>
      <c r="M33" s="714" t="s">
        <v>2205</v>
      </c>
      <c r="N33" s="714" t="s">
        <v>2205</v>
      </c>
    </row>
    <row r="34" spans="1:14" ht="15" hidden="1">
      <c r="B34" s="713" t="s">
        <v>169</v>
      </c>
      <c r="C34" s="714" t="s">
        <v>2206</v>
      </c>
      <c r="D34" s="714" t="s">
        <v>2206</v>
      </c>
      <c r="E34" s="714" t="s">
        <v>2206</v>
      </c>
      <c r="F34" s="714" t="s">
        <v>2206</v>
      </c>
      <c r="G34" s="714" t="s">
        <v>2206</v>
      </c>
      <c r="H34" s="714" t="s">
        <v>2206</v>
      </c>
      <c r="I34" s="714" t="s">
        <v>2206</v>
      </c>
      <c r="J34" s="714" t="s">
        <v>2206</v>
      </c>
      <c r="K34" s="714" t="s">
        <v>2206</v>
      </c>
      <c r="L34" s="714" t="s">
        <v>2206</v>
      </c>
      <c r="M34" s="714" t="s">
        <v>2206</v>
      </c>
      <c r="N34" s="714" t="s">
        <v>2206</v>
      </c>
    </row>
    <row r="35" spans="1:14" ht="15">
      <c r="B35" s="715"/>
      <c r="C35" s="714"/>
      <c r="D35" s="714"/>
      <c r="E35" s="714"/>
      <c r="F35" s="714"/>
      <c r="G35" s="714"/>
      <c r="H35" s="714"/>
      <c r="I35" s="714"/>
      <c r="J35" s="714"/>
      <c r="K35" s="714"/>
      <c r="L35" s="714"/>
      <c r="M35" s="714"/>
      <c r="N35" s="714"/>
    </row>
    <row r="36" spans="1:14">
      <c r="A36" s="17" t="s">
        <v>2494</v>
      </c>
      <c r="B36" s="1243">
        <v>0.25345000000000001</v>
      </c>
      <c r="C36" s="715"/>
      <c r="D36" s="715"/>
      <c r="E36" s="715"/>
      <c r="F36" s="715"/>
      <c r="G36" s="715"/>
      <c r="H36" s="715"/>
      <c r="I36" s="715"/>
      <c r="J36" s="715"/>
      <c r="K36" s="715"/>
      <c r="L36" s="715"/>
      <c r="M36" s="715"/>
      <c r="N36" s="715"/>
    </row>
    <row r="37" spans="1:14">
      <c r="A37" s="130" t="s">
        <v>2495</v>
      </c>
      <c r="B37" s="1244">
        <f>1-B36</f>
        <v>0.74655000000000005</v>
      </c>
      <c r="C37" s="715"/>
      <c r="D37" s="715"/>
      <c r="E37" s="715"/>
      <c r="F37" s="715"/>
      <c r="G37" s="715"/>
      <c r="H37" s="715"/>
      <c r="I37" s="715"/>
      <c r="J37" s="715"/>
      <c r="K37" s="715"/>
      <c r="L37" s="715"/>
      <c r="M37" s="715"/>
      <c r="N37" s="715"/>
    </row>
    <row r="38" spans="1:14">
      <c r="B38" s="715"/>
      <c r="C38" s="715"/>
      <c r="D38" s="715"/>
      <c r="E38" s="715"/>
      <c r="F38" s="715"/>
      <c r="G38" s="715"/>
      <c r="H38" s="715"/>
      <c r="I38" s="715"/>
      <c r="J38" s="715"/>
      <c r="K38" s="715"/>
      <c r="L38" s="715"/>
      <c r="M38" s="715"/>
      <c r="N38" s="715"/>
    </row>
    <row r="39" spans="1:14">
      <c r="B39" s="715"/>
      <c r="C39" s="715"/>
      <c r="D39" s="715"/>
      <c r="E39" s="715"/>
      <c r="F39" s="715"/>
      <c r="G39" s="715"/>
      <c r="H39" s="715"/>
      <c r="I39" s="715"/>
      <c r="J39" s="715"/>
      <c r="K39" s="715"/>
      <c r="L39" s="715"/>
      <c r="M39" s="715"/>
      <c r="N39" s="715"/>
    </row>
  </sheetData>
  <pageMargins left="0.7" right="0.7" top="0.75" bottom="0.75" header="0.3" footer="0.3"/>
  <pageSetup orientation="landscape" r:id="rId1"/>
  <customProperties>
    <customPr name="EpmWorksheetKeyString_GU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9">
    <tabColor rgb="FF002060"/>
    <pageSetUpPr fitToPage="1"/>
  </sheetPr>
  <dimension ref="A1:U278"/>
  <sheetViews>
    <sheetView view="pageBreakPreview" topLeftCell="A247" zoomScale="60" zoomScaleNormal="100" workbookViewId="0">
      <selection activeCell="T275" sqref="T275"/>
    </sheetView>
  </sheetViews>
  <sheetFormatPr defaultRowHeight="12.75"/>
  <cols>
    <col min="1" max="1" width="11.5703125" bestFit="1" customWidth="1"/>
    <col min="2" max="2" width="18.42578125" customWidth="1"/>
    <col min="3" max="3" width="12.5703125" bestFit="1" customWidth="1"/>
    <col min="4" max="4" width="20.42578125" customWidth="1"/>
    <col min="5" max="5" width="12.5703125" bestFit="1" customWidth="1"/>
    <col min="6" max="6" width="18.5703125" bestFit="1" customWidth="1"/>
    <col min="7" max="7" width="16.5703125" customWidth="1"/>
    <col min="8" max="8" width="18.140625" hidden="1" customWidth="1"/>
    <col min="9" max="9" width="18.42578125" hidden="1" customWidth="1"/>
    <col min="10" max="10" width="18.42578125" bestFit="1" customWidth="1"/>
    <col min="11" max="11" width="11.85546875" bestFit="1" customWidth="1"/>
    <col min="12" max="12" width="12.42578125" bestFit="1" customWidth="1"/>
    <col min="13" max="13" width="10.42578125" customWidth="1"/>
    <col min="14" max="14" width="9.42578125" bestFit="1" customWidth="1"/>
    <col min="19" max="19" width="19.85546875" bestFit="1" customWidth="1"/>
    <col min="20" max="20" width="9.85546875" bestFit="1" customWidth="1"/>
    <col min="21" max="21" width="18.85546875" customWidth="1"/>
  </cols>
  <sheetData>
    <row r="1" spans="1:21" ht="15">
      <c r="A1" s="8"/>
      <c r="B1" s="6" t="s">
        <v>204</v>
      </c>
      <c r="C1" s="6"/>
      <c r="D1" s="6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</row>
    <row r="2" spans="1:21" ht="15">
      <c r="A2" s="8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</row>
    <row r="3" spans="1:21" ht="15">
      <c r="A3" s="8"/>
      <c r="B3" s="8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</row>
    <row r="4" spans="1:21" ht="15">
      <c r="A4" s="8"/>
      <c r="C4" s="8"/>
      <c r="D4" s="8"/>
      <c r="E4" s="8"/>
      <c r="F4" s="8"/>
    </row>
    <row r="5" spans="1:21" ht="15">
      <c r="A5" s="8"/>
      <c r="B5" s="8"/>
      <c r="C5" s="8"/>
      <c r="D5" s="8"/>
      <c r="E5" s="8"/>
      <c r="F5" s="8"/>
    </row>
    <row r="6" spans="1:21" ht="15.75">
      <c r="A6" s="12" t="s">
        <v>518</v>
      </c>
      <c r="B6" s="8"/>
      <c r="C6" s="7"/>
      <c r="D6" s="8"/>
      <c r="E6" s="8"/>
      <c r="F6" s="8"/>
    </row>
    <row r="7" spans="1:21" ht="15">
      <c r="A7" s="8"/>
      <c r="B7" s="8"/>
      <c r="C7" s="8"/>
      <c r="D7" s="8"/>
      <c r="E7" s="8"/>
      <c r="F7" s="8"/>
    </row>
    <row r="8" spans="1:21" ht="15">
      <c r="A8" s="8"/>
      <c r="B8" s="8">
        <f>5032-2947</f>
        <v>2085</v>
      </c>
      <c r="C8" s="8"/>
      <c r="D8" s="8"/>
      <c r="E8" s="8"/>
      <c r="F8" s="8"/>
    </row>
    <row r="9" spans="1:21" ht="15">
      <c r="A9" s="8"/>
      <c r="B9" s="9"/>
      <c r="C9" s="9"/>
      <c r="D9" s="9"/>
      <c r="E9" s="9"/>
      <c r="F9" s="11">
        <v>1387151.6</v>
      </c>
    </row>
    <row r="10" spans="1:21" ht="15">
      <c r="A10" s="8"/>
      <c r="B10" s="9" t="s">
        <v>298</v>
      </c>
      <c r="C10" s="9" t="s">
        <v>299</v>
      </c>
      <c r="D10" s="9" t="s">
        <v>300</v>
      </c>
      <c r="E10" s="9" t="s">
        <v>299</v>
      </c>
      <c r="F10" s="8"/>
    </row>
    <row r="11" spans="1:21" ht="15">
      <c r="A11" s="8"/>
      <c r="B11" s="13" t="s">
        <v>301</v>
      </c>
      <c r="C11" s="13" t="s">
        <v>302</v>
      </c>
      <c r="D11" s="13" t="s">
        <v>303</v>
      </c>
      <c r="E11" s="13" t="s">
        <v>302</v>
      </c>
      <c r="F11" s="8"/>
    </row>
    <row r="12" spans="1:21" ht="15">
      <c r="A12" s="8"/>
      <c r="B12" s="9"/>
      <c r="C12" s="9"/>
      <c r="D12" s="9"/>
      <c r="E12" s="9"/>
    </row>
    <row r="13" spans="1:21" ht="16.5" customHeight="1">
      <c r="A13" s="8"/>
      <c r="B13" s="8"/>
      <c r="C13" s="8"/>
      <c r="D13" s="8" t="s">
        <v>304</v>
      </c>
      <c r="E13" s="8"/>
      <c r="F13" s="8"/>
    </row>
    <row r="14" spans="1:21" ht="16.5" hidden="1" customHeight="1">
      <c r="A14" s="16" t="s">
        <v>297</v>
      </c>
      <c r="B14" s="15">
        <v>2947</v>
      </c>
      <c r="C14" s="10"/>
      <c r="D14" s="15">
        <f>ROUND(F14/1000,0)</f>
        <v>1387</v>
      </c>
      <c r="E14" s="10"/>
      <c r="F14" s="14">
        <v>1387151.6</v>
      </c>
    </row>
    <row r="15" spans="1:21" ht="16.5" hidden="1" customHeight="1">
      <c r="A15" s="16" t="s">
        <v>312</v>
      </c>
      <c r="B15" s="15">
        <v>2947</v>
      </c>
      <c r="C15" s="10"/>
      <c r="D15" s="15">
        <f t="shared" ref="D15:D38" si="0">ROUND(F15/1000,0)</f>
        <v>1394</v>
      </c>
      <c r="E15" s="10"/>
      <c r="F15" s="11">
        <f t="shared" ref="F15:F38" si="1">F14+6637.1</f>
        <v>1393788.7000000002</v>
      </c>
    </row>
    <row r="16" spans="1:21" ht="16.5" hidden="1" customHeight="1">
      <c r="A16" s="16" t="s">
        <v>313</v>
      </c>
      <c r="B16" s="15">
        <v>2947</v>
      </c>
      <c r="C16" s="10"/>
      <c r="D16" s="15">
        <f t="shared" si="0"/>
        <v>1400</v>
      </c>
      <c r="E16" s="10"/>
      <c r="F16" s="11">
        <f t="shared" si="1"/>
        <v>1400425.8000000003</v>
      </c>
    </row>
    <row r="17" spans="1:6" ht="16.5" hidden="1" customHeight="1">
      <c r="A17" s="16" t="s">
        <v>314</v>
      </c>
      <c r="B17" s="15">
        <v>2947</v>
      </c>
      <c r="C17" s="10"/>
      <c r="D17" s="15">
        <f t="shared" si="0"/>
        <v>1407</v>
      </c>
      <c r="E17" s="10"/>
      <c r="F17" s="11">
        <f t="shared" si="1"/>
        <v>1407062.9000000004</v>
      </c>
    </row>
    <row r="18" spans="1:6" ht="16.5" hidden="1" customHeight="1">
      <c r="A18" s="16" t="s">
        <v>315</v>
      </c>
      <c r="B18" s="15">
        <v>2947</v>
      </c>
      <c r="C18" s="10"/>
      <c r="D18" s="15">
        <f t="shared" si="0"/>
        <v>1414</v>
      </c>
      <c r="E18" s="10"/>
      <c r="F18" s="11">
        <f t="shared" si="1"/>
        <v>1413700.0000000005</v>
      </c>
    </row>
    <row r="19" spans="1:6" ht="16.5" hidden="1" customHeight="1">
      <c r="A19" s="16" t="s">
        <v>316</v>
      </c>
      <c r="B19" s="15">
        <v>2947</v>
      </c>
      <c r="C19" s="10"/>
      <c r="D19" s="15">
        <f t="shared" si="0"/>
        <v>1420</v>
      </c>
      <c r="E19" s="10"/>
      <c r="F19" s="11">
        <f t="shared" si="1"/>
        <v>1420337.1000000006</v>
      </c>
    </row>
    <row r="20" spans="1:6" ht="16.5" hidden="1" customHeight="1">
      <c r="A20" s="16" t="s">
        <v>317</v>
      </c>
      <c r="B20" s="15">
        <v>2947</v>
      </c>
      <c r="C20" s="10"/>
      <c r="D20" s="15">
        <f t="shared" si="0"/>
        <v>1427</v>
      </c>
      <c r="E20" s="10"/>
      <c r="F20" s="11">
        <f t="shared" si="1"/>
        <v>1426974.2000000007</v>
      </c>
    </row>
    <row r="21" spans="1:6" ht="16.5" hidden="1" customHeight="1">
      <c r="A21" s="16" t="s">
        <v>318</v>
      </c>
      <c r="B21" s="15">
        <v>2947</v>
      </c>
      <c r="C21" s="10"/>
      <c r="D21" s="15">
        <f t="shared" si="0"/>
        <v>1434</v>
      </c>
      <c r="E21" s="10"/>
      <c r="F21" s="11">
        <f t="shared" si="1"/>
        <v>1433611.3000000007</v>
      </c>
    </row>
    <row r="22" spans="1:6" ht="16.5" hidden="1" customHeight="1">
      <c r="A22" s="16" t="s">
        <v>319</v>
      </c>
      <c r="B22" s="15">
        <v>2947</v>
      </c>
      <c r="C22" s="10"/>
      <c r="D22" s="15">
        <f>ROUND(F22/1000,0)</f>
        <v>1440</v>
      </c>
      <c r="E22" s="10"/>
      <c r="F22" s="11">
        <f t="shared" si="1"/>
        <v>1440248.4000000008</v>
      </c>
    </row>
    <row r="23" spans="1:6" ht="16.5" hidden="1" customHeight="1">
      <c r="A23" s="16" t="s">
        <v>320</v>
      </c>
      <c r="B23" s="15">
        <v>2947</v>
      </c>
      <c r="C23" s="10"/>
      <c r="D23" s="15">
        <f t="shared" si="0"/>
        <v>1447</v>
      </c>
      <c r="E23" s="10"/>
      <c r="F23" s="11">
        <f t="shared" si="1"/>
        <v>1446885.5000000009</v>
      </c>
    </row>
    <row r="24" spans="1:6" ht="16.5" hidden="1" customHeight="1">
      <c r="A24" s="16" t="s">
        <v>321</v>
      </c>
      <c r="B24" s="15">
        <v>2947</v>
      </c>
      <c r="C24" s="10"/>
      <c r="D24" s="15">
        <f t="shared" si="0"/>
        <v>1454</v>
      </c>
      <c r="E24" s="10"/>
      <c r="F24" s="11">
        <f t="shared" si="1"/>
        <v>1453522.600000001</v>
      </c>
    </row>
    <row r="25" spans="1:6" ht="16.5" hidden="1" customHeight="1">
      <c r="A25" s="16" t="s">
        <v>322</v>
      </c>
      <c r="B25" s="15">
        <v>2947</v>
      </c>
      <c r="C25" s="10"/>
      <c r="D25" s="15">
        <f>ROUND(F25/1000,0)</f>
        <v>1460</v>
      </c>
      <c r="E25" s="10"/>
      <c r="F25" s="11">
        <f t="shared" si="1"/>
        <v>1460159.7000000011</v>
      </c>
    </row>
    <row r="26" spans="1:6" ht="16.5" hidden="1" customHeight="1">
      <c r="A26" s="16" t="s">
        <v>323</v>
      </c>
      <c r="B26" s="15">
        <v>2947</v>
      </c>
      <c r="C26" s="10">
        <f>ROUND((SUM(B14:B26)/13),0)</f>
        <v>2947</v>
      </c>
      <c r="D26" s="15">
        <f>ROUND(F26/1000,0)</f>
        <v>1467</v>
      </c>
      <c r="E26" s="10">
        <f t="shared" ref="E26:E38" si="2">ROUND((SUM(D14:D26)/13),2)</f>
        <v>1427</v>
      </c>
      <c r="F26" s="11">
        <f t="shared" si="1"/>
        <v>1466796.8000000012</v>
      </c>
    </row>
    <row r="27" spans="1:6" ht="16.5" hidden="1" customHeight="1">
      <c r="A27" s="16" t="s">
        <v>364</v>
      </c>
      <c r="B27" s="15">
        <v>2947</v>
      </c>
      <c r="C27" s="10">
        <f t="shared" ref="C27:C39" si="3">ROUND((SUM(B15:B27)/13),0)</f>
        <v>2947</v>
      </c>
      <c r="D27" s="15">
        <f t="shared" si="0"/>
        <v>1473</v>
      </c>
      <c r="E27" s="10">
        <f t="shared" si="2"/>
        <v>1433.62</v>
      </c>
      <c r="F27" s="11">
        <f t="shared" si="1"/>
        <v>1473433.9000000013</v>
      </c>
    </row>
    <row r="28" spans="1:6" ht="16.5" hidden="1" customHeight="1">
      <c r="A28" s="16" t="s">
        <v>365</v>
      </c>
      <c r="B28" s="15">
        <v>2947</v>
      </c>
      <c r="C28" s="10">
        <f t="shared" si="3"/>
        <v>2947</v>
      </c>
      <c r="D28" s="15">
        <f t="shared" si="0"/>
        <v>1480</v>
      </c>
      <c r="E28" s="10">
        <f t="shared" si="2"/>
        <v>1440.23</v>
      </c>
      <c r="F28" s="11">
        <f t="shared" si="1"/>
        <v>1480071.0000000014</v>
      </c>
    </row>
    <row r="29" spans="1:6" ht="16.5" hidden="1" customHeight="1">
      <c r="A29" s="16" t="s">
        <v>366</v>
      </c>
      <c r="B29" s="15">
        <v>2947</v>
      </c>
      <c r="C29" s="10">
        <f t="shared" si="3"/>
        <v>2947</v>
      </c>
      <c r="D29" s="15">
        <f t="shared" si="0"/>
        <v>1487</v>
      </c>
      <c r="E29" s="10">
        <f t="shared" si="2"/>
        <v>1446.92</v>
      </c>
      <c r="F29" s="11">
        <f t="shared" si="1"/>
        <v>1486708.1000000015</v>
      </c>
    </row>
    <row r="30" spans="1:6" ht="16.5" hidden="1" customHeight="1">
      <c r="A30" s="16" t="s">
        <v>367</v>
      </c>
      <c r="B30" s="15">
        <v>2947</v>
      </c>
      <c r="C30" s="10">
        <f t="shared" si="3"/>
        <v>2947</v>
      </c>
      <c r="D30" s="15">
        <f t="shared" si="0"/>
        <v>1493</v>
      </c>
      <c r="E30" s="10">
        <f t="shared" si="2"/>
        <v>1453.54</v>
      </c>
      <c r="F30" s="11">
        <f t="shared" si="1"/>
        <v>1493345.2000000016</v>
      </c>
    </row>
    <row r="31" spans="1:6" ht="16.5" hidden="1" customHeight="1">
      <c r="A31" s="16" t="s">
        <v>368</v>
      </c>
      <c r="B31" s="15">
        <v>2947</v>
      </c>
      <c r="C31" s="10">
        <f t="shared" si="3"/>
        <v>2947</v>
      </c>
      <c r="D31" s="15">
        <f t="shared" si="0"/>
        <v>1500</v>
      </c>
      <c r="E31" s="10">
        <f t="shared" si="2"/>
        <v>1460.15</v>
      </c>
      <c r="F31" s="11">
        <f t="shared" si="1"/>
        <v>1499982.3000000017</v>
      </c>
    </row>
    <row r="32" spans="1:6" ht="16.5" hidden="1" customHeight="1">
      <c r="A32" s="16" t="s">
        <v>369</v>
      </c>
      <c r="B32" s="15">
        <v>2947</v>
      </c>
      <c r="C32" s="10">
        <f t="shared" si="3"/>
        <v>2947</v>
      </c>
      <c r="D32" s="15">
        <f t="shared" si="0"/>
        <v>1507</v>
      </c>
      <c r="E32" s="10">
        <f t="shared" si="2"/>
        <v>1466.85</v>
      </c>
      <c r="F32" s="11">
        <f t="shared" si="1"/>
        <v>1506619.4000000018</v>
      </c>
    </row>
    <row r="33" spans="1:6" ht="16.5" hidden="1" customHeight="1">
      <c r="A33" s="16" t="s">
        <v>370</v>
      </c>
      <c r="B33" s="15">
        <v>2947</v>
      </c>
      <c r="C33" s="10">
        <f t="shared" si="3"/>
        <v>2947</v>
      </c>
      <c r="D33" s="15">
        <f t="shared" si="0"/>
        <v>1513</v>
      </c>
      <c r="E33" s="10">
        <f t="shared" si="2"/>
        <v>1473.46</v>
      </c>
      <c r="F33" s="11">
        <f t="shared" si="1"/>
        <v>1513256.5000000019</v>
      </c>
    </row>
    <row r="34" spans="1:6" ht="16.5" hidden="1" customHeight="1">
      <c r="A34" s="16" t="s">
        <v>371</v>
      </c>
      <c r="B34" s="15">
        <v>2947</v>
      </c>
      <c r="C34" s="10">
        <f t="shared" si="3"/>
        <v>2947</v>
      </c>
      <c r="D34" s="15">
        <f>ROUND(F34/1000,0)</f>
        <v>1520</v>
      </c>
      <c r="E34" s="10">
        <f>ROUND((SUM(D22:D34)/13),2)</f>
        <v>1480.08</v>
      </c>
      <c r="F34" s="11">
        <f>F33+6637.1</f>
        <v>1519893.600000002</v>
      </c>
    </row>
    <row r="35" spans="1:6" ht="16.5" hidden="1" customHeight="1">
      <c r="A35" s="16" t="s">
        <v>372</v>
      </c>
      <c r="B35" s="15">
        <v>2947</v>
      </c>
      <c r="C35" s="10">
        <f t="shared" si="3"/>
        <v>2947</v>
      </c>
      <c r="D35" s="15">
        <f t="shared" si="0"/>
        <v>1527</v>
      </c>
      <c r="E35" s="10">
        <f t="shared" si="2"/>
        <v>1486.77</v>
      </c>
      <c r="F35" s="11">
        <f t="shared" si="1"/>
        <v>1526530.700000002</v>
      </c>
    </row>
    <row r="36" spans="1:6" ht="16.5" hidden="1" customHeight="1">
      <c r="A36" s="16" t="s">
        <v>373</v>
      </c>
      <c r="B36" s="15">
        <v>2947</v>
      </c>
      <c r="C36" s="10">
        <f t="shared" si="3"/>
        <v>2947</v>
      </c>
      <c r="D36" s="15">
        <f t="shared" si="0"/>
        <v>1533</v>
      </c>
      <c r="E36" s="10">
        <f t="shared" si="2"/>
        <v>1493.38</v>
      </c>
      <c r="F36" s="11">
        <f t="shared" si="1"/>
        <v>1533167.8000000021</v>
      </c>
    </row>
    <row r="37" spans="1:6" ht="16.5" hidden="1" customHeight="1">
      <c r="A37" s="16" t="s">
        <v>374</v>
      </c>
      <c r="B37" s="15">
        <v>2947</v>
      </c>
      <c r="C37" s="10">
        <f t="shared" si="3"/>
        <v>2947</v>
      </c>
      <c r="D37" s="15">
        <f t="shared" si="0"/>
        <v>1540</v>
      </c>
      <c r="E37" s="10">
        <f t="shared" si="2"/>
        <v>1500</v>
      </c>
      <c r="F37" s="11">
        <f t="shared" si="1"/>
        <v>1539804.9000000022</v>
      </c>
    </row>
    <row r="38" spans="1:6" ht="16.5" hidden="1" customHeight="1">
      <c r="A38" s="16" t="s">
        <v>375</v>
      </c>
      <c r="B38" s="15">
        <v>2947</v>
      </c>
      <c r="C38" s="10">
        <f t="shared" si="3"/>
        <v>2947</v>
      </c>
      <c r="D38" s="15">
        <f t="shared" si="0"/>
        <v>1546</v>
      </c>
      <c r="E38" s="10">
        <f t="shared" si="2"/>
        <v>1506.62</v>
      </c>
      <c r="F38" s="11">
        <f t="shared" si="1"/>
        <v>1546442.0000000023</v>
      </c>
    </row>
    <row r="39" spans="1:6" ht="16.5" hidden="1" customHeight="1">
      <c r="A39" s="38" t="s">
        <v>432</v>
      </c>
      <c r="B39" s="15">
        <v>2947</v>
      </c>
      <c r="C39" s="10">
        <f t="shared" si="3"/>
        <v>2947</v>
      </c>
      <c r="D39" s="15">
        <f t="shared" ref="D39:D44" si="4">ROUND(F39/1000,0)</f>
        <v>1553</v>
      </c>
      <c r="E39" s="10">
        <f t="shared" ref="E39:E44" si="5">ROUND((SUM(D27:D39)/13),2)</f>
        <v>1513.23</v>
      </c>
      <c r="F39" s="11">
        <f t="shared" ref="F39:F44" si="6">F38+6637.1</f>
        <v>1553079.1000000024</v>
      </c>
    </row>
    <row r="40" spans="1:6" ht="16.5" hidden="1" customHeight="1">
      <c r="A40" s="38" t="s">
        <v>433</v>
      </c>
      <c r="B40" s="15">
        <v>2947</v>
      </c>
      <c r="C40" s="10">
        <f t="shared" ref="C40:C45" si="7">ROUND((SUM(B28:B40)/13),0)</f>
        <v>2947</v>
      </c>
      <c r="D40" s="15">
        <f t="shared" si="4"/>
        <v>1560</v>
      </c>
      <c r="E40" s="10">
        <f t="shared" si="5"/>
        <v>1519.92</v>
      </c>
      <c r="F40" s="11">
        <f t="shared" si="6"/>
        <v>1559716.2000000025</v>
      </c>
    </row>
    <row r="41" spans="1:6" ht="16.5" hidden="1" customHeight="1">
      <c r="A41" s="37" t="s">
        <v>434</v>
      </c>
      <c r="B41" s="15">
        <v>2947</v>
      </c>
      <c r="C41" s="10">
        <f t="shared" si="7"/>
        <v>2947</v>
      </c>
      <c r="D41" s="15">
        <f t="shared" si="4"/>
        <v>1566</v>
      </c>
      <c r="E41" s="10">
        <f t="shared" si="5"/>
        <v>1526.54</v>
      </c>
      <c r="F41" s="11">
        <f t="shared" si="6"/>
        <v>1566353.3000000026</v>
      </c>
    </row>
    <row r="42" spans="1:6" ht="16.5" hidden="1" customHeight="1">
      <c r="A42" s="37" t="s">
        <v>435</v>
      </c>
      <c r="B42" s="15">
        <v>2947</v>
      </c>
      <c r="C42" s="10">
        <f t="shared" si="7"/>
        <v>2947</v>
      </c>
      <c r="D42" s="15">
        <f t="shared" si="4"/>
        <v>1573</v>
      </c>
      <c r="E42" s="10">
        <f t="shared" si="5"/>
        <v>1533.15</v>
      </c>
      <c r="F42" s="11">
        <f t="shared" si="6"/>
        <v>1572990.4000000027</v>
      </c>
    </row>
    <row r="43" spans="1:6" ht="16.5" hidden="1" customHeight="1">
      <c r="A43" s="37" t="s">
        <v>436</v>
      </c>
      <c r="B43" s="15">
        <v>2947</v>
      </c>
      <c r="C43" s="10">
        <f t="shared" si="7"/>
        <v>2947</v>
      </c>
      <c r="D43" s="15">
        <f t="shared" si="4"/>
        <v>1580</v>
      </c>
      <c r="E43" s="10">
        <f t="shared" si="5"/>
        <v>1539.85</v>
      </c>
      <c r="F43" s="11">
        <f t="shared" si="6"/>
        <v>1579627.5000000028</v>
      </c>
    </row>
    <row r="44" spans="1:6" ht="16.5" hidden="1" customHeight="1">
      <c r="A44" s="37" t="s">
        <v>437</v>
      </c>
      <c r="B44" s="15">
        <v>2947</v>
      </c>
      <c r="C44" s="10">
        <f t="shared" si="7"/>
        <v>2947</v>
      </c>
      <c r="D44" s="15">
        <f t="shared" si="4"/>
        <v>1586</v>
      </c>
      <c r="E44" s="10">
        <f t="shared" si="5"/>
        <v>1546.46</v>
      </c>
      <c r="F44" s="11">
        <f t="shared" si="6"/>
        <v>1586264.6000000029</v>
      </c>
    </row>
    <row r="45" spans="1:6" ht="16.5" hidden="1" customHeight="1">
      <c r="A45" s="37" t="s">
        <v>438</v>
      </c>
      <c r="B45" s="15">
        <v>2947</v>
      </c>
      <c r="C45" s="10">
        <f t="shared" si="7"/>
        <v>2947</v>
      </c>
      <c r="D45" s="15">
        <f t="shared" ref="D45:D50" si="8">ROUND(F45/1000,0)</f>
        <v>1593</v>
      </c>
      <c r="E45" s="10">
        <f t="shared" ref="E45:E50" si="9">ROUND((SUM(D33:D45)/13),2)</f>
        <v>1553.08</v>
      </c>
      <c r="F45" s="11">
        <f t="shared" ref="F45:F50" si="10">F44+6637.1</f>
        <v>1592901.700000003</v>
      </c>
    </row>
    <row r="46" spans="1:6" ht="16.5" hidden="1" customHeight="1">
      <c r="A46" s="37" t="s">
        <v>439</v>
      </c>
      <c r="B46" s="15">
        <v>2947</v>
      </c>
      <c r="C46" s="10">
        <f t="shared" ref="C46:C51" si="11">ROUND((SUM(B34:B46)/13),0)</f>
        <v>2947</v>
      </c>
      <c r="D46" s="15">
        <f t="shared" si="8"/>
        <v>1600</v>
      </c>
      <c r="E46" s="10">
        <f t="shared" si="9"/>
        <v>1559.77</v>
      </c>
      <c r="F46" s="11">
        <f t="shared" si="10"/>
        <v>1599538.8000000031</v>
      </c>
    </row>
    <row r="47" spans="1:6" ht="16.5" hidden="1" customHeight="1">
      <c r="A47" s="37" t="s">
        <v>440</v>
      </c>
      <c r="B47" s="15">
        <v>2947</v>
      </c>
      <c r="C47" s="10">
        <f t="shared" si="11"/>
        <v>2947</v>
      </c>
      <c r="D47" s="15">
        <f t="shared" si="8"/>
        <v>1606</v>
      </c>
      <c r="E47" s="10">
        <f t="shared" si="9"/>
        <v>1566.38</v>
      </c>
      <c r="F47" s="11">
        <f t="shared" si="10"/>
        <v>1606175.9000000032</v>
      </c>
    </row>
    <row r="48" spans="1:6" ht="16.5" hidden="1" customHeight="1">
      <c r="A48" s="37" t="s">
        <v>441</v>
      </c>
      <c r="B48" s="15">
        <v>2947</v>
      </c>
      <c r="C48" s="10">
        <f t="shared" si="11"/>
        <v>2947</v>
      </c>
      <c r="D48" s="15">
        <f t="shared" si="8"/>
        <v>1613</v>
      </c>
      <c r="E48" s="10">
        <f t="shared" si="9"/>
        <v>1573</v>
      </c>
      <c r="F48" s="11">
        <f t="shared" si="10"/>
        <v>1612813.0000000033</v>
      </c>
    </row>
    <row r="49" spans="1:6" ht="16.5" hidden="1" customHeight="1">
      <c r="A49" s="37" t="s">
        <v>442</v>
      </c>
      <c r="B49" s="15">
        <v>2947</v>
      </c>
      <c r="C49" s="10">
        <f t="shared" si="11"/>
        <v>2947</v>
      </c>
      <c r="D49" s="15">
        <f t="shared" si="8"/>
        <v>1619</v>
      </c>
      <c r="E49" s="10">
        <f t="shared" si="9"/>
        <v>1579.62</v>
      </c>
      <c r="F49" s="11">
        <f t="shared" si="10"/>
        <v>1619450.1000000034</v>
      </c>
    </row>
    <row r="50" spans="1:6" ht="16.5" hidden="1" customHeight="1">
      <c r="A50" s="37" t="s">
        <v>443</v>
      </c>
      <c r="B50" s="15">
        <v>2947</v>
      </c>
      <c r="C50" s="10">
        <f t="shared" si="11"/>
        <v>2947</v>
      </c>
      <c r="D50" s="15">
        <f t="shared" si="8"/>
        <v>1626</v>
      </c>
      <c r="E50" s="10">
        <f t="shared" si="9"/>
        <v>1586.23</v>
      </c>
      <c r="F50" s="11">
        <f t="shared" si="10"/>
        <v>1626087.2000000034</v>
      </c>
    </row>
    <row r="51" spans="1:6" ht="16.5" hidden="1" customHeight="1">
      <c r="A51" s="37" t="s">
        <v>444</v>
      </c>
      <c r="B51" s="15">
        <v>2947</v>
      </c>
      <c r="C51" s="10">
        <f t="shared" si="11"/>
        <v>2947</v>
      </c>
      <c r="D51" s="15">
        <f t="shared" ref="D51:D56" si="12">ROUND(F51/1000,0)</f>
        <v>1633</v>
      </c>
      <c r="E51" s="10">
        <f t="shared" ref="E51:E56" si="13">ROUND((SUM(D39:D51)/13),2)</f>
        <v>1592.92</v>
      </c>
      <c r="F51" s="11">
        <f t="shared" ref="F51:F56" si="14">F50+6637.1</f>
        <v>1632724.3000000035</v>
      </c>
    </row>
    <row r="52" spans="1:6" ht="16.5" hidden="1" customHeight="1">
      <c r="A52" s="38" t="s">
        <v>445</v>
      </c>
      <c r="B52" s="15">
        <v>2947</v>
      </c>
      <c r="C52" s="10">
        <f t="shared" ref="C52:C57" si="15">ROUND((SUM(B40:B52)/13),0)</f>
        <v>2947</v>
      </c>
      <c r="D52" s="15">
        <f t="shared" si="12"/>
        <v>1639</v>
      </c>
      <c r="E52" s="10">
        <f t="shared" si="13"/>
        <v>1599.54</v>
      </c>
      <c r="F52" s="11">
        <f t="shared" si="14"/>
        <v>1639361.4000000036</v>
      </c>
    </row>
    <row r="53" spans="1:6" ht="16.5" hidden="1" customHeight="1">
      <c r="A53" s="37" t="s">
        <v>446</v>
      </c>
      <c r="B53" s="15">
        <v>2947</v>
      </c>
      <c r="C53" s="10">
        <f t="shared" si="15"/>
        <v>2947</v>
      </c>
      <c r="D53" s="15">
        <f t="shared" si="12"/>
        <v>1646</v>
      </c>
      <c r="E53" s="10">
        <f t="shared" si="13"/>
        <v>1606.15</v>
      </c>
      <c r="F53" s="11">
        <f t="shared" si="14"/>
        <v>1645998.5000000037</v>
      </c>
    </row>
    <row r="54" spans="1:6" ht="16.5" hidden="1" customHeight="1">
      <c r="A54" s="37" t="s">
        <v>447</v>
      </c>
      <c r="B54" s="15">
        <v>2947</v>
      </c>
      <c r="C54" s="10">
        <f t="shared" si="15"/>
        <v>2947</v>
      </c>
      <c r="D54" s="15">
        <f t="shared" si="12"/>
        <v>1653</v>
      </c>
      <c r="E54" s="10">
        <f t="shared" si="13"/>
        <v>1612.85</v>
      </c>
      <c r="F54" s="11">
        <f t="shared" si="14"/>
        <v>1652635.6000000038</v>
      </c>
    </row>
    <row r="55" spans="1:6" ht="16.5" hidden="1" customHeight="1">
      <c r="A55" s="37" t="s">
        <v>448</v>
      </c>
      <c r="B55" s="15">
        <v>2947</v>
      </c>
      <c r="C55" s="10">
        <f t="shared" si="15"/>
        <v>2947</v>
      </c>
      <c r="D55" s="15">
        <f t="shared" si="12"/>
        <v>1659</v>
      </c>
      <c r="E55" s="10">
        <f t="shared" si="13"/>
        <v>1619.46</v>
      </c>
      <c r="F55" s="11">
        <f t="shared" si="14"/>
        <v>1659272.7000000039</v>
      </c>
    </row>
    <row r="56" spans="1:6" ht="16.5" hidden="1" customHeight="1">
      <c r="A56" s="37" t="s">
        <v>449</v>
      </c>
      <c r="B56" s="15">
        <v>2947</v>
      </c>
      <c r="C56" s="10">
        <f t="shared" si="15"/>
        <v>2947</v>
      </c>
      <c r="D56" s="15">
        <f t="shared" si="12"/>
        <v>1666</v>
      </c>
      <c r="E56" s="10">
        <f t="shared" si="13"/>
        <v>1626.08</v>
      </c>
      <c r="F56" s="11">
        <f t="shared" si="14"/>
        <v>1665909.800000004</v>
      </c>
    </row>
    <row r="57" spans="1:6" ht="16.5" hidden="1" customHeight="1">
      <c r="A57" s="37" t="s">
        <v>450</v>
      </c>
      <c r="B57" s="15">
        <v>2947</v>
      </c>
      <c r="C57" s="10">
        <f t="shared" si="15"/>
        <v>2947</v>
      </c>
      <c r="D57" s="15">
        <f t="shared" ref="D57:D62" si="16">ROUND(F57/1000,0)</f>
        <v>1673</v>
      </c>
      <c r="E57" s="10">
        <f t="shared" ref="E57:E62" si="17">ROUND((SUM(D45:D57)/13),2)</f>
        <v>1632.77</v>
      </c>
      <c r="F57" s="11">
        <f t="shared" ref="F57:F62" si="18">F56+6637.1</f>
        <v>1672546.9000000041</v>
      </c>
    </row>
    <row r="58" spans="1:6" ht="16.5" hidden="1" customHeight="1">
      <c r="A58" s="37" t="s">
        <v>451</v>
      </c>
      <c r="B58" s="15">
        <v>2947</v>
      </c>
      <c r="C58" s="10">
        <f>ROUND((SUM(B46:B58)/13),0)</f>
        <v>2947</v>
      </c>
      <c r="D58" s="15">
        <f t="shared" si="16"/>
        <v>1679</v>
      </c>
      <c r="E58" s="10">
        <f t="shared" si="17"/>
        <v>1639.38</v>
      </c>
      <c r="F58" s="11">
        <f t="shared" si="18"/>
        <v>1679184.0000000042</v>
      </c>
    </row>
    <row r="59" spans="1:6" ht="16.5" hidden="1" customHeight="1">
      <c r="A59" s="37" t="s">
        <v>452</v>
      </c>
      <c r="B59" s="15">
        <v>2947</v>
      </c>
      <c r="C59" s="10">
        <f>ROUND((SUM(B47:B59)/13),0)</f>
        <v>2947</v>
      </c>
      <c r="D59" s="15">
        <f t="shared" si="16"/>
        <v>1686</v>
      </c>
      <c r="E59" s="10">
        <f t="shared" si="17"/>
        <v>1646</v>
      </c>
      <c r="F59" s="11">
        <f t="shared" si="18"/>
        <v>1685821.1000000043</v>
      </c>
    </row>
    <row r="60" spans="1:6" ht="16.5" hidden="1" customHeight="1">
      <c r="A60" s="37" t="s">
        <v>453</v>
      </c>
      <c r="B60" s="15">
        <v>2947</v>
      </c>
      <c r="C60" s="10">
        <f>ROUND((SUM(B48:B60)/13),0)</f>
        <v>2947</v>
      </c>
      <c r="D60" s="15">
        <f t="shared" si="16"/>
        <v>1692</v>
      </c>
      <c r="E60" s="10">
        <f t="shared" si="17"/>
        <v>1652.62</v>
      </c>
      <c r="F60" s="11">
        <f t="shared" si="18"/>
        <v>1692458.2000000044</v>
      </c>
    </row>
    <row r="61" spans="1:6" ht="16.5" hidden="1" customHeight="1">
      <c r="A61" s="37" t="s">
        <v>454</v>
      </c>
      <c r="B61" s="15">
        <v>2947</v>
      </c>
      <c r="C61" s="10">
        <f>ROUND((SUM(B49:B61)/13),0)</f>
        <v>2947</v>
      </c>
      <c r="D61" s="15">
        <f t="shared" si="16"/>
        <v>1699</v>
      </c>
      <c r="E61" s="10">
        <f t="shared" si="17"/>
        <v>1659.23</v>
      </c>
      <c r="F61" s="11">
        <f t="shared" si="18"/>
        <v>1699095.3000000045</v>
      </c>
    </row>
    <row r="62" spans="1:6" ht="16.5" hidden="1" customHeight="1">
      <c r="A62" s="37" t="s">
        <v>455</v>
      </c>
      <c r="B62" s="15">
        <v>2947</v>
      </c>
      <c r="C62" s="10">
        <f>ROUND((SUM(B50:B62)/13),0)</f>
        <v>2947</v>
      </c>
      <c r="D62" s="15">
        <f t="shared" si="16"/>
        <v>1706</v>
      </c>
      <c r="E62" s="10">
        <f t="shared" si="17"/>
        <v>1665.92</v>
      </c>
      <c r="F62" s="11">
        <f t="shared" si="18"/>
        <v>1705732.4000000046</v>
      </c>
    </row>
    <row r="63" spans="1:6" ht="16.5" hidden="1" customHeight="1">
      <c r="A63" s="38" t="s">
        <v>456</v>
      </c>
      <c r="B63" s="15">
        <v>2947</v>
      </c>
      <c r="C63" s="10">
        <f t="shared" ref="C63:C74" si="19">ROUND((SUM(B51:B63)/13),0)</f>
        <v>2947</v>
      </c>
      <c r="D63" s="15">
        <f t="shared" ref="D63:D74" si="20">ROUND(F63/1000,0)</f>
        <v>1712</v>
      </c>
      <c r="E63" s="10">
        <f t="shared" ref="E63:E74" si="21">ROUND((SUM(D51:D63)/13),2)</f>
        <v>1672.54</v>
      </c>
      <c r="F63" s="11">
        <f t="shared" ref="F63:F74" si="22">F62+6637.1</f>
        <v>1712369.5000000047</v>
      </c>
    </row>
    <row r="64" spans="1:6" ht="16.5" hidden="1" customHeight="1">
      <c r="A64" s="38" t="s">
        <v>457</v>
      </c>
      <c r="B64" s="15">
        <v>2947</v>
      </c>
      <c r="C64" s="10">
        <f t="shared" si="19"/>
        <v>2947</v>
      </c>
      <c r="D64" s="15">
        <f t="shared" si="20"/>
        <v>1719</v>
      </c>
      <c r="E64" s="10">
        <f t="shared" si="21"/>
        <v>1679.15</v>
      </c>
      <c r="F64" s="11">
        <f t="shared" si="22"/>
        <v>1719006.6000000047</v>
      </c>
    </row>
    <row r="65" spans="1:6" ht="16.5" hidden="1" customHeight="1">
      <c r="A65" s="38" t="s">
        <v>458</v>
      </c>
      <c r="B65" s="15">
        <v>2947</v>
      </c>
      <c r="C65" s="10">
        <f t="shared" si="19"/>
        <v>2947</v>
      </c>
      <c r="D65" s="15">
        <f t="shared" si="20"/>
        <v>1726</v>
      </c>
      <c r="E65" s="10">
        <f t="shared" si="21"/>
        <v>1685.85</v>
      </c>
      <c r="F65" s="11">
        <f t="shared" si="22"/>
        <v>1725643.7000000048</v>
      </c>
    </row>
    <row r="66" spans="1:6" ht="16.5" hidden="1" customHeight="1">
      <c r="A66" s="38" t="s">
        <v>459</v>
      </c>
      <c r="B66" s="15">
        <v>2947</v>
      </c>
      <c r="C66" s="10">
        <f t="shared" si="19"/>
        <v>2947</v>
      </c>
      <c r="D66" s="15">
        <f t="shared" si="20"/>
        <v>1732</v>
      </c>
      <c r="E66" s="10">
        <f t="shared" si="21"/>
        <v>1692.46</v>
      </c>
      <c r="F66" s="11">
        <f t="shared" si="22"/>
        <v>1732280.8000000049</v>
      </c>
    </row>
    <row r="67" spans="1:6" ht="16.5" hidden="1" customHeight="1">
      <c r="A67" s="38" t="s">
        <v>460</v>
      </c>
      <c r="B67" s="15">
        <v>2947</v>
      </c>
      <c r="C67" s="10">
        <f t="shared" si="19"/>
        <v>2947</v>
      </c>
      <c r="D67" s="15">
        <f t="shared" si="20"/>
        <v>1739</v>
      </c>
      <c r="E67" s="10">
        <f t="shared" si="21"/>
        <v>1699.08</v>
      </c>
      <c r="F67" s="11">
        <f t="shared" si="22"/>
        <v>1738917.900000005</v>
      </c>
    </row>
    <row r="68" spans="1:6" ht="16.5" hidden="1" customHeight="1">
      <c r="A68" s="38" t="s">
        <v>461</v>
      </c>
      <c r="B68" s="15">
        <v>2947</v>
      </c>
      <c r="C68" s="10">
        <f t="shared" si="19"/>
        <v>2947</v>
      </c>
      <c r="D68" s="15">
        <f t="shared" si="20"/>
        <v>1746</v>
      </c>
      <c r="E68" s="10">
        <f t="shared" si="21"/>
        <v>1705.77</v>
      </c>
      <c r="F68" s="11">
        <f t="shared" si="22"/>
        <v>1745555.0000000051</v>
      </c>
    </row>
    <row r="69" spans="1:6" ht="16.5" hidden="1" customHeight="1">
      <c r="A69" s="38" t="s">
        <v>462</v>
      </c>
      <c r="B69" s="15">
        <v>2947</v>
      </c>
      <c r="C69" s="10">
        <f t="shared" si="19"/>
        <v>2947</v>
      </c>
      <c r="D69" s="15">
        <f t="shared" si="20"/>
        <v>1752</v>
      </c>
      <c r="E69" s="10">
        <f t="shared" si="21"/>
        <v>1712.38</v>
      </c>
      <c r="F69" s="11">
        <f t="shared" si="22"/>
        <v>1752192.1000000052</v>
      </c>
    </row>
    <row r="70" spans="1:6" ht="16.5" hidden="1" customHeight="1">
      <c r="A70" s="38" t="s">
        <v>463</v>
      </c>
      <c r="B70" s="15">
        <v>2947</v>
      </c>
      <c r="C70" s="10">
        <f t="shared" si="19"/>
        <v>2947</v>
      </c>
      <c r="D70" s="15">
        <f t="shared" si="20"/>
        <v>1759</v>
      </c>
      <c r="E70" s="10">
        <f t="shared" si="21"/>
        <v>1719</v>
      </c>
      <c r="F70" s="11">
        <f t="shared" si="22"/>
        <v>1758829.2000000053</v>
      </c>
    </row>
    <row r="71" spans="1:6" ht="16.5" hidden="1" customHeight="1">
      <c r="A71" s="38" t="s">
        <v>464</v>
      </c>
      <c r="B71" s="15">
        <v>2947</v>
      </c>
      <c r="C71" s="10">
        <f t="shared" si="19"/>
        <v>2947</v>
      </c>
      <c r="D71" s="15">
        <f t="shared" si="20"/>
        <v>1765</v>
      </c>
      <c r="E71" s="10">
        <f t="shared" si="21"/>
        <v>1725.62</v>
      </c>
      <c r="F71" s="11">
        <f t="shared" si="22"/>
        <v>1765466.3000000054</v>
      </c>
    </row>
    <row r="72" spans="1:6" ht="16.5" hidden="1" customHeight="1">
      <c r="A72" s="38" t="s">
        <v>465</v>
      </c>
      <c r="B72" s="15">
        <v>2947</v>
      </c>
      <c r="C72" s="10">
        <f t="shared" si="19"/>
        <v>2947</v>
      </c>
      <c r="D72" s="15">
        <f t="shared" si="20"/>
        <v>1772</v>
      </c>
      <c r="E72" s="10">
        <f t="shared" si="21"/>
        <v>1732.23</v>
      </c>
      <c r="F72" s="11">
        <f t="shared" si="22"/>
        <v>1772103.4000000055</v>
      </c>
    </row>
    <row r="73" spans="1:6" ht="16.5" hidden="1" customHeight="1">
      <c r="A73" s="38" t="s">
        <v>466</v>
      </c>
      <c r="B73" s="15">
        <v>2947</v>
      </c>
      <c r="C73" s="10">
        <f t="shared" si="19"/>
        <v>2947</v>
      </c>
      <c r="D73" s="15">
        <f t="shared" si="20"/>
        <v>1779</v>
      </c>
      <c r="E73" s="10">
        <f t="shared" si="21"/>
        <v>1738.92</v>
      </c>
      <c r="F73" s="11">
        <f t="shared" si="22"/>
        <v>1778740.5000000056</v>
      </c>
    </row>
    <row r="74" spans="1:6" ht="16.5" hidden="1" customHeight="1">
      <c r="A74" s="38" t="s">
        <v>467</v>
      </c>
      <c r="B74" s="15">
        <v>2947</v>
      </c>
      <c r="C74" s="10">
        <f t="shared" si="19"/>
        <v>2947</v>
      </c>
      <c r="D74" s="15">
        <f t="shared" si="20"/>
        <v>1785</v>
      </c>
      <c r="E74" s="10">
        <f t="shared" si="21"/>
        <v>1745.54</v>
      </c>
      <c r="F74" s="11">
        <f t="shared" si="22"/>
        <v>1785377.6000000057</v>
      </c>
    </row>
    <row r="75" spans="1:6" ht="16.5" hidden="1" customHeight="1">
      <c r="A75" s="46">
        <v>39083</v>
      </c>
      <c r="B75" s="15">
        <v>2947</v>
      </c>
      <c r="C75" s="10">
        <f t="shared" ref="C75:C86" si="23">ROUND((SUM(B63:B75)/13),0)</f>
        <v>2947</v>
      </c>
      <c r="D75" s="15">
        <f t="shared" ref="D75:D86" si="24">ROUND(F75/1000,0)</f>
        <v>1792</v>
      </c>
      <c r="E75" s="10">
        <f t="shared" ref="E75:E86" si="25">ROUND((SUM(D63:D75)/13),2)</f>
        <v>1752.15</v>
      </c>
      <c r="F75" s="11">
        <f t="shared" ref="F75:F86" si="26">F74+6637.1</f>
        <v>1792014.7000000058</v>
      </c>
    </row>
    <row r="76" spans="1:6" ht="16.5" hidden="1" customHeight="1">
      <c r="A76" s="46">
        <v>39114</v>
      </c>
      <c r="B76" s="15">
        <v>2947</v>
      </c>
      <c r="C76" s="10">
        <f t="shared" si="23"/>
        <v>2947</v>
      </c>
      <c r="D76" s="15">
        <f t="shared" si="24"/>
        <v>1799</v>
      </c>
      <c r="E76" s="10">
        <f t="shared" si="25"/>
        <v>1758.85</v>
      </c>
      <c r="F76" s="11">
        <f t="shared" si="26"/>
        <v>1798651.8000000059</v>
      </c>
    </row>
    <row r="77" spans="1:6" ht="16.5" hidden="1" customHeight="1">
      <c r="A77" s="46">
        <v>39142</v>
      </c>
      <c r="B77" s="15">
        <v>2947</v>
      </c>
      <c r="C77" s="10">
        <f t="shared" si="23"/>
        <v>2947</v>
      </c>
      <c r="D77" s="15">
        <f t="shared" si="24"/>
        <v>1805</v>
      </c>
      <c r="E77" s="10">
        <f t="shared" si="25"/>
        <v>1765.46</v>
      </c>
      <c r="F77" s="11">
        <f t="shared" si="26"/>
        <v>1805288.900000006</v>
      </c>
    </row>
    <row r="78" spans="1:6" ht="16.5" hidden="1" customHeight="1">
      <c r="A78" s="46">
        <v>39173</v>
      </c>
      <c r="B78" s="15">
        <v>2947</v>
      </c>
      <c r="C78" s="10">
        <f t="shared" si="23"/>
        <v>2947</v>
      </c>
      <c r="D78" s="15">
        <f t="shared" si="24"/>
        <v>1812</v>
      </c>
      <c r="E78" s="10">
        <f t="shared" si="25"/>
        <v>1772.08</v>
      </c>
      <c r="F78" s="11">
        <f t="shared" si="26"/>
        <v>1811926.0000000061</v>
      </c>
    </row>
    <row r="79" spans="1:6" ht="16.5" hidden="1" customHeight="1">
      <c r="A79" s="46">
        <v>39203</v>
      </c>
      <c r="B79" s="15">
        <v>2947</v>
      </c>
      <c r="C79" s="10">
        <f t="shared" si="23"/>
        <v>2947</v>
      </c>
      <c r="D79" s="15">
        <f t="shared" si="24"/>
        <v>1819</v>
      </c>
      <c r="E79" s="10">
        <f t="shared" si="25"/>
        <v>1778.77</v>
      </c>
      <c r="F79" s="11">
        <f t="shared" si="26"/>
        <v>1818563.1000000061</v>
      </c>
    </row>
    <row r="80" spans="1:6" ht="16.5" hidden="1" customHeight="1">
      <c r="A80" s="46">
        <v>39234</v>
      </c>
      <c r="B80" s="15">
        <v>2947</v>
      </c>
      <c r="C80" s="10">
        <f t="shared" si="23"/>
        <v>2947</v>
      </c>
      <c r="D80" s="15">
        <f t="shared" si="24"/>
        <v>1825</v>
      </c>
      <c r="E80" s="10">
        <f t="shared" si="25"/>
        <v>1785.38</v>
      </c>
      <c r="F80" s="11">
        <f t="shared" si="26"/>
        <v>1825200.2000000062</v>
      </c>
    </row>
    <row r="81" spans="1:7" ht="16.5" hidden="1" customHeight="1">
      <c r="A81" s="46">
        <v>39264</v>
      </c>
      <c r="B81" s="15">
        <v>2947</v>
      </c>
      <c r="C81" s="10">
        <f t="shared" si="23"/>
        <v>2947</v>
      </c>
      <c r="D81" s="15">
        <f t="shared" si="24"/>
        <v>1832</v>
      </c>
      <c r="E81" s="10">
        <f t="shared" si="25"/>
        <v>1792</v>
      </c>
      <c r="F81" s="11">
        <f t="shared" si="26"/>
        <v>1831837.3000000063</v>
      </c>
    </row>
    <row r="82" spans="1:7" ht="16.5" hidden="1" customHeight="1">
      <c r="A82" s="46">
        <v>39295</v>
      </c>
      <c r="B82" s="15">
        <v>2947</v>
      </c>
      <c r="C82" s="10">
        <f t="shared" si="23"/>
        <v>2947</v>
      </c>
      <c r="D82" s="15">
        <f t="shared" si="24"/>
        <v>1838</v>
      </c>
      <c r="E82" s="10">
        <f t="shared" si="25"/>
        <v>1798.62</v>
      </c>
      <c r="F82" s="11">
        <f t="shared" si="26"/>
        <v>1838474.4000000064</v>
      </c>
    </row>
    <row r="83" spans="1:7" ht="16.5" hidden="1" customHeight="1">
      <c r="A83" s="46">
        <v>39326</v>
      </c>
      <c r="B83" s="15">
        <v>2947</v>
      </c>
      <c r="C83" s="10">
        <f t="shared" si="23"/>
        <v>2947</v>
      </c>
      <c r="D83" s="15">
        <f t="shared" si="24"/>
        <v>1845</v>
      </c>
      <c r="E83" s="10">
        <f t="shared" si="25"/>
        <v>1805.23</v>
      </c>
      <c r="F83" s="11">
        <f t="shared" si="26"/>
        <v>1845111.5000000065</v>
      </c>
    </row>
    <row r="84" spans="1:7" ht="16.5" hidden="1" customHeight="1">
      <c r="A84" s="46">
        <v>39356</v>
      </c>
      <c r="B84" s="15">
        <v>2947</v>
      </c>
      <c r="C84" s="10">
        <f t="shared" si="23"/>
        <v>2947</v>
      </c>
      <c r="D84" s="15">
        <f t="shared" si="24"/>
        <v>1852</v>
      </c>
      <c r="E84" s="10">
        <f t="shared" si="25"/>
        <v>1811.92</v>
      </c>
      <c r="F84" s="11">
        <f t="shared" si="26"/>
        <v>1851748.6000000066</v>
      </c>
    </row>
    <row r="85" spans="1:7" ht="16.5" hidden="1" customHeight="1">
      <c r="A85" s="46">
        <v>39387</v>
      </c>
      <c r="B85" s="15">
        <v>2947</v>
      </c>
      <c r="C85" s="10">
        <f t="shared" si="23"/>
        <v>2947</v>
      </c>
      <c r="D85" s="15">
        <f t="shared" si="24"/>
        <v>1858</v>
      </c>
      <c r="E85" s="10">
        <f t="shared" si="25"/>
        <v>1818.54</v>
      </c>
      <c r="F85" s="11">
        <f t="shared" si="26"/>
        <v>1858385.7000000067</v>
      </c>
    </row>
    <row r="86" spans="1:7" ht="16.5" hidden="1" customHeight="1">
      <c r="A86" s="46">
        <v>39417</v>
      </c>
      <c r="B86" s="15">
        <v>2947</v>
      </c>
      <c r="C86" s="10">
        <f t="shared" si="23"/>
        <v>2947</v>
      </c>
      <c r="D86" s="15">
        <f t="shared" si="24"/>
        <v>1865</v>
      </c>
      <c r="E86" s="10">
        <f t="shared" si="25"/>
        <v>1825.15</v>
      </c>
      <c r="F86" s="11">
        <f t="shared" si="26"/>
        <v>1865022.8000000068</v>
      </c>
    </row>
    <row r="87" spans="1:7" ht="16.5" hidden="1" customHeight="1">
      <c r="A87" s="46">
        <v>39448</v>
      </c>
      <c r="B87" s="15">
        <v>2947</v>
      </c>
      <c r="C87" s="10">
        <f t="shared" ref="C87:C98" si="27">ROUND((SUM(B75:B87)/13),0)</f>
        <v>2947</v>
      </c>
      <c r="D87" s="15">
        <f t="shared" ref="D87:D98" si="28">ROUND(F87/1000,0)</f>
        <v>1872</v>
      </c>
      <c r="E87" s="10">
        <f t="shared" ref="E87:G102" si="29">ROUND((SUM(D75:D87)/13),2)</f>
        <v>1831.85</v>
      </c>
      <c r="F87" s="11">
        <f t="shared" ref="F87:F98" si="30">F86+6637.1</f>
        <v>1871659.9000000069</v>
      </c>
      <c r="G87" s="10">
        <f t="shared" si="29"/>
        <v>1831837.3</v>
      </c>
    </row>
    <row r="88" spans="1:7" ht="16.5" hidden="1" customHeight="1">
      <c r="A88" s="46">
        <v>39479</v>
      </c>
      <c r="B88" s="15">
        <v>2947</v>
      </c>
      <c r="C88" s="10">
        <f t="shared" si="27"/>
        <v>2947</v>
      </c>
      <c r="D88" s="15">
        <f t="shared" si="28"/>
        <v>1878</v>
      </c>
      <c r="E88" s="10">
        <f t="shared" si="29"/>
        <v>1838.46</v>
      </c>
      <c r="F88" s="11">
        <f t="shared" si="30"/>
        <v>1878297.000000007</v>
      </c>
      <c r="G88" s="10">
        <f t="shared" si="29"/>
        <v>1838474.4</v>
      </c>
    </row>
    <row r="89" spans="1:7" ht="16.5" hidden="1" customHeight="1">
      <c r="A89" s="46">
        <v>39508</v>
      </c>
      <c r="B89" s="15">
        <v>2947</v>
      </c>
      <c r="C89" s="10">
        <f t="shared" si="27"/>
        <v>2947</v>
      </c>
      <c r="D89" s="15">
        <f t="shared" si="28"/>
        <v>1885</v>
      </c>
      <c r="E89" s="10">
        <f t="shared" si="29"/>
        <v>1845.08</v>
      </c>
      <c r="F89" s="11">
        <f t="shared" si="30"/>
        <v>1884934.1000000071</v>
      </c>
      <c r="G89" s="10">
        <f t="shared" si="29"/>
        <v>1845111.5</v>
      </c>
    </row>
    <row r="90" spans="1:7" ht="16.5" hidden="1" customHeight="1">
      <c r="A90" s="46">
        <v>39539</v>
      </c>
      <c r="B90" s="15">
        <v>2947</v>
      </c>
      <c r="C90" s="10">
        <f t="shared" si="27"/>
        <v>2947</v>
      </c>
      <c r="D90" s="15">
        <f t="shared" si="28"/>
        <v>1892</v>
      </c>
      <c r="E90" s="10">
        <f t="shared" si="29"/>
        <v>1851.77</v>
      </c>
      <c r="F90" s="11">
        <f t="shared" si="30"/>
        <v>1891571.2000000072</v>
      </c>
      <c r="G90" s="10">
        <f t="shared" si="29"/>
        <v>1851748.6</v>
      </c>
    </row>
    <row r="91" spans="1:7" ht="16.5" hidden="1" customHeight="1">
      <c r="A91" s="46">
        <v>39569</v>
      </c>
      <c r="B91" s="15">
        <v>2947</v>
      </c>
      <c r="C91" s="10">
        <f t="shared" si="27"/>
        <v>2947</v>
      </c>
      <c r="D91" s="15">
        <f t="shared" si="28"/>
        <v>1898</v>
      </c>
      <c r="E91" s="10">
        <f t="shared" si="29"/>
        <v>1858.38</v>
      </c>
      <c r="F91" s="11">
        <f t="shared" si="30"/>
        <v>1898208.3000000073</v>
      </c>
      <c r="G91" s="10">
        <f t="shared" si="29"/>
        <v>1858385.7</v>
      </c>
    </row>
    <row r="92" spans="1:7" ht="16.5" hidden="1" customHeight="1">
      <c r="A92" s="46">
        <v>39600</v>
      </c>
      <c r="B92" s="15">
        <v>2947</v>
      </c>
      <c r="C92" s="10">
        <f t="shared" si="27"/>
        <v>2947</v>
      </c>
      <c r="D92" s="15">
        <f t="shared" si="28"/>
        <v>1905</v>
      </c>
      <c r="E92" s="10">
        <f t="shared" si="29"/>
        <v>1865</v>
      </c>
      <c r="F92" s="11">
        <f t="shared" si="30"/>
        <v>1904845.4000000074</v>
      </c>
      <c r="G92" s="10">
        <f t="shared" si="29"/>
        <v>1865022.8</v>
      </c>
    </row>
    <row r="93" spans="1:7" ht="16.5" hidden="1" customHeight="1">
      <c r="A93" s="46">
        <v>39630</v>
      </c>
      <c r="B93" s="15">
        <v>2947</v>
      </c>
      <c r="C93" s="10">
        <f t="shared" si="27"/>
        <v>2947</v>
      </c>
      <c r="D93" s="15">
        <f t="shared" si="28"/>
        <v>1911</v>
      </c>
      <c r="E93" s="10">
        <f t="shared" si="29"/>
        <v>1871.62</v>
      </c>
      <c r="F93" s="11">
        <f t="shared" si="30"/>
        <v>1911482.5000000075</v>
      </c>
      <c r="G93" s="10">
        <f t="shared" si="29"/>
        <v>1871659.9</v>
      </c>
    </row>
    <row r="94" spans="1:7" ht="16.5" hidden="1" customHeight="1">
      <c r="A94" s="46">
        <v>39661</v>
      </c>
      <c r="B94" s="15">
        <v>2947</v>
      </c>
      <c r="C94" s="10">
        <f>ROUND((SUM(B82:B94)/13),0)</f>
        <v>2947</v>
      </c>
      <c r="D94" s="15">
        <f t="shared" si="28"/>
        <v>1918</v>
      </c>
      <c r="E94" s="10">
        <f t="shared" si="29"/>
        <v>1878.23</v>
      </c>
      <c r="F94" s="11">
        <f t="shared" si="30"/>
        <v>1918119.6000000075</v>
      </c>
      <c r="G94" s="10">
        <f t="shared" si="29"/>
        <v>1878297</v>
      </c>
    </row>
    <row r="95" spans="1:7" ht="16.5" hidden="1" customHeight="1">
      <c r="A95" s="46">
        <v>39692</v>
      </c>
      <c r="B95" s="15">
        <v>2947</v>
      </c>
      <c r="C95" s="10">
        <f t="shared" si="27"/>
        <v>2947</v>
      </c>
      <c r="D95" s="15">
        <f t="shared" si="28"/>
        <v>1925</v>
      </c>
      <c r="E95" s="10">
        <f t="shared" si="29"/>
        <v>1884.92</v>
      </c>
      <c r="F95" s="11">
        <f t="shared" si="30"/>
        <v>1924756.7000000076</v>
      </c>
      <c r="G95" s="10">
        <f t="shared" si="29"/>
        <v>1884934.1</v>
      </c>
    </row>
    <row r="96" spans="1:7" ht="16.5" hidden="1" customHeight="1">
      <c r="A96" s="46">
        <v>39722</v>
      </c>
      <c r="B96" s="15">
        <v>2947</v>
      </c>
      <c r="C96" s="10">
        <f t="shared" si="27"/>
        <v>2947</v>
      </c>
      <c r="D96" s="15">
        <f t="shared" si="28"/>
        <v>1931</v>
      </c>
      <c r="E96" s="10">
        <f t="shared" si="29"/>
        <v>1891.54</v>
      </c>
      <c r="F96" s="11">
        <f t="shared" si="30"/>
        <v>1931393.8000000077</v>
      </c>
      <c r="G96" s="10">
        <f t="shared" si="29"/>
        <v>1891571.2</v>
      </c>
    </row>
    <row r="97" spans="1:7" ht="16.5" hidden="1" customHeight="1">
      <c r="A97" s="46">
        <v>39753</v>
      </c>
      <c r="B97" s="15">
        <v>2947</v>
      </c>
      <c r="C97" s="10">
        <f t="shared" si="27"/>
        <v>2947</v>
      </c>
      <c r="D97" s="15">
        <f t="shared" si="28"/>
        <v>1938</v>
      </c>
      <c r="E97" s="10">
        <f t="shared" si="29"/>
        <v>1898.15</v>
      </c>
      <c r="F97" s="11">
        <f t="shared" si="30"/>
        <v>1938030.9000000078</v>
      </c>
      <c r="G97" s="10">
        <f t="shared" si="29"/>
        <v>1898208.3</v>
      </c>
    </row>
    <row r="98" spans="1:7" ht="16.5" hidden="1" customHeight="1">
      <c r="A98" s="46">
        <v>39783</v>
      </c>
      <c r="B98" s="15">
        <v>2947</v>
      </c>
      <c r="C98" s="10">
        <f t="shared" si="27"/>
        <v>2947</v>
      </c>
      <c r="D98" s="15">
        <f t="shared" si="28"/>
        <v>1945</v>
      </c>
      <c r="E98" s="10">
        <f t="shared" si="29"/>
        <v>1904.85</v>
      </c>
      <c r="F98" s="11">
        <f t="shared" si="30"/>
        <v>1944668.0000000079</v>
      </c>
      <c r="G98" s="10">
        <f t="shared" si="29"/>
        <v>1904845.4</v>
      </c>
    </row>
    <row r="99" spans="1:7" ht="16.5" hidden="1" customHeight="1">
      <c r="A99" s="46">
        <v>39814</v>
      </c>
      <c r="B99" s="15">
        <v>2947</v>
      </c>
      <c r="C99" s="10">
        <f t="shared" ref="C99:C109" si="31">ROUND((SUM(B87:B99)/13),0)</f>
        <v>2947</v>
      </c>
      <c r="D99" s="15">
        <f t="shared" ref="D99:D109" si="32">ROUND(F99/1000,0)</f>
        <v>1951</v>
      </c>
      <c r="E99" s="10">
        <f t="shared" ref="E99:E109" si="33">ROUND((SUM(D87:D99)/13),2)</f>
        <v>1911.46</v>
      </c>
      <c r="F99" s="11">
        <f t="shared" ref="F99:F109" si="34">F98+6637.1</f>
        <v>1951305.100000008</v>
      </c>
      <c r="G99" s="10">
        <f t="shared" si="29"/>
        <v>1911482.5</v>
      </c>
    </row>
    <row r="100" spans="1:7" ht="16.5" hidden="1" customHeight="1">
      <c r="A100" s="46">
        <v>39845</v>
      </c>
      <c r="B100" s="15">
        <v>2947</v>
      </c>
      <c r="C100" s="10">
        <f t="shared" si="31"/>
        <v>2947</v>
      </c>
      <c r="D100" s="15">
        <f t="shared" si="32"/>
        <v>1958</v>
      </c>
      <c r="E100" s="10">
        <f t="shared" si="33"/>
        <v>1918.08</v>
      </c>
      <c r="F100" s="11">
        <f t="shared" si="34"/>
        <v>1957942.2000000081</v>
      </c>
      <c r="G100" s="10">
        <f t="shared" si="29"/>
        <v>1918119.6</v>
      </c>
    </row>
    <row r="101" spans="1:7" ht="16.5" hidden="1" customHeight="1">
      <c r="A101" s="46">
        <v>39873</v>
      </c>
      <c r="B101" s="15">
        <v>2947</v>
      </c>
      <c r="C101" s="10">
        <f t="shared" si="31"/>
        <v>2947</v>
      </c>
      <c r="D101" s="15">
        <f t="shared" si="32"/>
        <v>1965</v>
      </c>
      <c r="E101" s="10">
        <f t="shared" si="33"/>
        <v>1924.77</v>
      </c>
      <c r="F101" s="11">
        <f t="shared" si="34"/>
        <v>1964579.3000000082</v>
      </c>
      <c r="G101" s="10">
        <f t="shared" si="29"/>
        <v>1924756.7</v>
      </c>
    </row>
    <row r="102" spans="1:7" ht="16.5" hidden="1" customHeight="1">
      <c r="A102" s="46">
        <v>39904</v>
      </c>
      <c r="B102" s="15">
        <v>2947</v>
      </c>
      <c r="C102" s="10">
        <f t="shared" si="31"/>
        <v>2947</v>
      </c>
      <c r="D102" s="15">
        <f t="shared" si="32"/>
        <v>1971</v>
      </c>
      <c r="E102" s="10">
        <f t="shared" si="33"/>
        <v>1931.38</v>
      </c>
      <c r="F102" s="11">
        <f t="shared" si="34"/>
        <v>1971216.4000000083</v>
      </c>
      <c r="G102" s="10">
        <f t="shared" si="29"/>
        <v>1931393.8</v>
      </c>
    </row>
    <row r="103" spans="1:7" ht="16.5" hidden="1" customHeight="1">
      <c r="A103" s="46">
        <v>39934</v>
      </c>
      <c r="B103" s="15">
        <v>2947</v>
      </c>
      <c r="C103" s="10">
        <f t="shared" si="31"/>
        <v>2947</v>
      </c>
      <c r="D103" s="15">
        <f t="shared" si="32"/>
        <v>1978</v>
      </c>
      <c r="E103" s="10">
        <f t="shared" si="33"/>
        <v>1938</v>
      </c>
      <c r="F103" s="11">
        <f t="shared" si="34"/>
        <v>1977853.5000000084</v>
      </c>
      <c r="G103" s="10">
        <f t="shared" ref="G103:G110" si="35">ROUND((SUM(F91:F103)/13),2)</f>
        <v>1938030.9</v>
      </c>
    </row>
    <row r="104" spans="1:7" ht="16.5" hidden="1" customHeight="1">
      <c r="A104" s="46">
        <v>39965</v>
      </c>
      <c r="B104" s="15">
        <v>2947</v>
      </c>
      <c r="C104" s="10">
        <f t="shared" si="31"/>
        <v>2947</v>
      </c>
      <c r="D104" s="15">
        <f t="shared" si="32"/>
        <v>1984</v>
      </c>
      <c r="E104" s="10">
        <f t="shared" si="33"/>
        <v>1944.62</v>
      </c>
      <c r="F104" s="11">
        <f t="shared" si="34"/>
        <v>1984490.6000000085</v>
      </c>
      <c r="G104" s="10">
        <f t="shared" si="35"/>
        <v>1944668</v>
      </c>
    </row>
    <row r="105" spans="1:7" ht="16.5" hidden="1" customHeight="1">
      <c r="A105" s="46">
        <v>39995</v>
      </c>
      <c r="B105" s="15">
        <v>2947</v>
      </c>
      <c r="C105" s="10">
        <f t="shared" si="31"/>
        <v>2947</v>
      </c>
      <c r="D105" s="15">
        <f t="shared" si="32"/>
        <v>1991</v>
      </c>
      <c r="E105" s="10">
        <f t="shared" si="33"/>
        <v>1951.23</v>
      </c>
      <c r="F105" s="11">
        <f t="shared" si="34"/>
        <v>1991127.7000000086</v>
      </c>
      <c r="G105" s="10">
        <f t="shared" si="35"/>
        <v>1951305.1</v>
      </c>
    </row>
    <row r="106" spans="1:7" ht="16.5" hidden="1" customHeight="1">
      <c r="A106" s="46">
        <v>40026</v>
      </c>
      <c r="B106" s="15">
        <v>2947</v>
      </c>
      <c r="C106" s="10">
        <f t="shared" si="31"/>
        <v>2947</v>
      </c>
      <c r="D106" s="15">
        <f t="shared" si="32"/>
        <v>1998</v>
      </c>
      <c r="E106" s="10">
        <f t="shared" si="33"/>
        <v>1957.92</v>
      </c>
      <c r="F106" s="11">
        <f t="shared" si="34"/>
        <v>1997764.8000000087</v>
      </c>
      <c r="G106" s="10">
        <f t="shared" si="35"/>
        <v>1957942.2</v>
      </c>
    </row>
    <row r="107" spans="1:7" ht="16.5" hidden="1" customHeight="1">
      <c r="A107" s="46">
        <v>40057</v>
      </c>
      <c r="B107" s="15">
        <v>2947</v>
      </c>
      <c r="C107" s="10">
        <f t="shared" si="31"/>
        <v>2947</v>
      </c>
      <c r="D107" s="15">
        <f t="shared" si="32"/>
        <v>2004</v>
      </c>
      <c r="E107" s="10">
        <f t="shared" si="33"/>
        <v>1964.54</v>
      </c>
      <c r="F107" s="11">
        <f t="shared" si="34"/>
        <v>2004401.9000000088</v>
      </c>
      <c r="G107" s="10">
        <f t="shared" si="35"/>
        <v>1964579.3</v>
      </c>
    </row>
    <row r="108" spans="1:7" ht="16.5" hidden="1" customHeight="1">
      <c r="A108" s="46">
        <v>40087</v>
      </c>
      <c r="B108" s="15">
        <v>2947</v>
      </c>
      <c r="C108" s="10">
        <f t="shared" si="31"/>
        <v>2947</v>
      </c>
      <c r="D108" s="15">
        <f t="shared" si="32"/>
        <v>2011</v>
      </c>
      <c r="E108" s="10">
        <f t="shared" si="33"/>
        <v>1971.15</v>
      </c>
      <c r="F108" s="11">
        <f t="shared" si="34"/>
        <v>2011039.0000000088</v>
      </c>
      <c r="G108" s="10">
        <f t="shared" si="35"/>
        <v>1971216.4</v>
      </c>
    </row>
    <row r="109" spans="1:7" ht="16.5" hidden="1" customHeight="1">
      <c r="A109" s="46">
        <v>40118</v>
      </c>
      <c r="B109" s="15">
        <v>2947</v>
      </c>
      <c r="C109" s="10">
        <f t="shared" si="31"/>
        <v>2947</v>
      </c>
      <c r="D109" s="15">
        <f t="shared" si="32"/>
        <v>2018</v>
      </c>
      <c r="E109" s="10">
        <f t="shared" si="33"/>
        <v>1977.85</v>
      </c>
      <c r="F109" s="11">
        <f t="shared" si="34"/>
        <v>2017676.1000000089</v>
      </c>
      <c r="G109" s="10">
        <f t="shared" si="35"/>
        <v>1977853.5</v>
      </c>
    </row>
    <row r="110" spans="1:7" ht="16.5" hidden="1" customHeight="1">
      <c r="A110" s="46">
        <v>40148</v>
      </c>
      <c r="B110" s="15">
        <v>2947</v>
      </c>
      <c r="C110" s="10">
        <f>ROUND((SUM(B98:B110)/13),0)</f>
        <v>2947</v>
      </c>
      <c r="D110" s="15">
        <f>ROUND(F110/1000,0)</f>
        <v>2024</v>
      </c>
      <c r="E110" s="10">
        <f>ROUND((SUM(D98:D110)/13),2)</f>
        <v>1984.46</v>
      </c>
      <c r="F110" s="11">
        <f>F109+6637.1</f>
        <v>2024313.200000009</v>
      </c>
      <c r="G110" s="10">
        <f t="shared" si="35"/>
        <v>1984490.6</v>
      </c>
    </row>
    <row r="111" spans="1:7" ht="16.5" hidden="1" customHeight="1">
      <c r="A111" s="46">
        <v>40179</v>
      </c>
      <c r="B111" s="15">
        <v>2947</v>
      </c>
      <c r="C111" s="10">
        <f t="shared" ref="C111:C122" si="36">ROUND((SUM(B99:B111)/13),0)</f>
        <v>2947</v>
      </c>
      <c r="D111" s="15">
        <f t="shared" ref="D111:D122" si="37">ROUND(F111/1000,0)</f>
        <v>2031</v>
      </c>
      <c r="E111" s="10">
        <f t="shared" ref="E111:E122" si="38">ROUND((SUM(D99:D111)/13),2)</f>
        <v>1991.08</v>
      </c>
      <c r="F111" s="11">
        <f t="shared" ref="F111:F174" si="39">F110+6637.1</f>
        <v>2030950.3000000091</v>
      </c>
      <c r="G111" s="10">
        <f t="shared" ref="G111:G122" si="40">ROUND((SUM(F99:F111)/13),2)</f>
        <v>1991127.7</v>
      </c>
    </row>
    <row r="112" spans="1:7" ht="16.5" hidden="1" customHeight="1">
      <c r="A112" s="46">
        <v>40210</v>
      </c>
      <c r="B112" s="15">
        <v>2947</v>
      </c>
      <c r="C112" s="10">
        <f t="shared" si="36"/>
        <v>2947</v>
      </c>
      <c r="D112" s="15">
        <f t="shared" si="37"/>
        <v>2038</v>
      </c>
      <c r="E112" s="10">
        <f t="shared" si="38"/>
        <v>1997.77</v>
      </c>
      <c r="F112" s="11">
        <f t="shared" si="39"/>
        <v>2037587.4000000092</v>
      </c>
      <c r="G112" s="10">
        <f t="shared" si="40"/>
        <v>1997764.8</v>
      </c>
    </row>
    <row r="113" spans="1:7" ht="16.5" hidden="1" customHeight="1">
      <c r="A113" s="46">
        <v>40238</v>
      </c>
      <c r="B113" s="15">
        <v>2947</v>
      </c>
      <c r="C113" s="10">
        <f t="shared" si="36"/>
        <v>2947</v>
      </c>
      <c r="D113" s="15">
        <f t="shared" si="37"/>
        <v>2044</v>
      </c>
      <c r="E113" s="10">
        <f t="shared" si="38"/>
        <v>2004.38</v>
      </c>
      <c r="F113" s="11">
        <f t="shared" si="39"/>
        <v>2044224.5000000093</v>
      </c>
      <c r="G113" s="10">
        <f t="shared" si="40"/>
        <v>2004401.9</v>
      </c>
    </row>
    <row r="114" spans="1:7" ht="16.5" hidden="1" customHeight="1">
      <c r="A114" s="46">
        <v>40269</v>
      </c>
      <c r="B114" s="15">
        <v>2947</v>
      </c>
      <c r="C114" s="10">
        <f t="shared" si="36"/>
        <v>2947</v>
      </c>
      <c r="D114" s="15">
        <f t="shared" si="37"/>
        <v>2051</v>
      </c>
      <c r="E114" s="10">
        <f t="shared" si="38"/>
        <v>2011</v>
      </c>
      <c r="F114" s="11">
        <f t="shared" si="39"/>
        <v>2050861.6000000094</v>
      </c>
      <c r="G114" s="10">
        <f t="shared" si="40"/>
        <v>2011039</v>
      </c>
    </row>
    <row r="115" spans="1:7" ht="16.5" hidden="1" customHeight="1">
      <c r="A115" s="46">
        <v>40299</v>
      </c>
      <c r="B115" s="15">
        <v>2947</v>
      </c>
      <c r="C115" s="10">
        <f t="shared" si="36"/>
        <v>2947</v>
      </c>
      <c r="D115" s="15">
        <f t="shared" si="37"/>
        <v>2057</v>
      </c>
      <c r="E115" s="10">
        <f t="shared" si="38"/>
        <v>2017.62</v>
      </c>
      <c r="F115" s="11">
        <f t="shared" si="39"/>
        <v>2057498.7000000095</v>
      </c>
      <c r="G115" s="10">
        <f t="shared" si="40"/>
        <v>2017676.1</v>
      </c>
    </row>
    <row r="116" spans="1:7" ht="16.5" hidden="1" customHeight="1">
      <c r="A116" s="46">
        <v>40330</v>
      </c>
      <c r="B116" s="15">
        <v>2947</v>
      </c>
      <c r="C116" s="10">
        <f t="shared" si="36"/>
        <v>2947</v>
      </c>
      <c r="D116" s="15">
        <f t="shared" si="37"/>
        <v>2064</v>
      </c>
      <c r="E116" s="10">
        <f t="shared" si="38"/>
        <v>2024.23</v>
      </c>
      <c r="F116" s="11">
        <f t="shared" si="39"/>
        <v>2064135.8000000096</v>
      </c>
      <c r="G116" s="10">
        <f t="shared" si="40"/>
        <v>2024313.2</v>
      </c>
    </row>
    <row r="117" spans="1:7" ht="16.5" hidden="1" customHeight="1">
      <c r="A117" s="46">
        <v>40360</v>
      </c>
      <c r="B117" s="15">
        <v>2947</v>
      </c>
      <c r="C117" s="10">
        <f t="shared" si="36"/>
        <v>2947</v>
      </c>
      <c r="D117" s="15">
        <f t="shared" si="37"/>
        <v>2071</v>
      </c>
      <c r="E117" s="10">
        <f t="shared" si="38"/>
        <v>2030.92</v>
      </c>
      <c r="F117" s="11">
        <f t="shared" si="39"/>
        <v>2070772.9000000097</v>
      </c>
      <c r="G117" s="10">
        <f t="shared" si="40"/>
        <v>2030950.3</v>
      </c>
    </row>
    <row r="118" spans="1:7" ht="16.5" hidden="1" customHeight="1">
      <c r="A118" s="46">
        <v>40391</v>
      </c>
      <c r="B118" s="15">
        <v>2947</v>
      </c>
      <c r="C118" s="10">
        <f t="shared" si="36"/>
        <v>2947</v>
      </c>
      <c r="D118" s="15">
        <f t="shared" si="37"/>
        <v>2077</v>
      </c>
      <c r="E118" s="10">
        <f t="shared" si="38"/>
        <v>2037.54</v>
      </c>
      <c r="F118" s="11">
        <f t="shared" si="39"/>
        <v>2077410.0000000098</v>
      </c>
      <c r="G118" s="10">
        <f t="shared" si="40"/>
        <v>2037587.4</v>
      </c>
    </row>
    <row r="119" spans="1:7" ht="16.5" hidden="1" customHeight="1">
      <c r="A119" s="46">
        <v>40422</v>
      </c>
      <c r="B119" s="15">
        <v>2947</v>
      </c>
      <c r="C119" s="10">
        <f t="shared" si="36"/>
        <v>2947</v>
      </c>
      <c r="D119" s="15">
        <f t="shared" si="37"/>
        <v>2084</v>
      </c>
      <c r="E119" s="10">
        <f t="shared" si="38"/>
        <v>2044.15</v>
      </c>
      <c r="F119" s="11">
        <f t="shared" si="39"/>
        <v>2084047.1000000099</v>
      </c>
      <c r="G119" s="10">
        <f t="shared" si="40"/>
        <v>2044224.5</v>
      </c>
    </row>
    <row r="120" spans="1:7" ht="16.5" hidden="1" customHeight="1">
      <c r="A120" s="46">
        <v>40452</v>
      </c>
      <c r="B120" s="15">
        <v>2947</v>
      </c>
      <c r="C120" s="10">
        <f t="shared" si="36"/>
        <v>2947</v>
      </c>
      <c r="D120" s="15">
        <f t="shared" si="37"/>
        <v>2091</v>
      </c>
      <c r="E120" s="10">
        <f t="shared" si="38"/>
        <v>2050.85</v>
      </c>
      <c r="F120" s="11">
        <f t="shared" si="39"/>
        <v>2090684.20000001</v>
      </c>
      <c r="G120" s="10">
        <f t="shared" si="40"/>
        <v>2050861.6</v>
      </c>
    </row>
    <row r="121" spans="1:7" ht="16.5" hidden="1" customHeight="1">
      <c r="A121" s="46">
        <v>40483</v>
      </c>
      <c r="B121" s="15">
        <v>2947</v>
      </c>
      <c r="C121" s="10">
        <f t="shared" si="36"/>
        <v>2947</v>
      </c>
      <c r="D121" s="15">
        <f t="shared" si="37"/>
        <v>2097</v>
      </c>
      <c r="E121" s="10">
        <f t="shared" si="38"/>
        <v>2057.46</v>
      </c>
      <c r="F121" s="11">
        <f t="shared" si="39"/>
        <v>2097321.3000000101</v>
      </c>
      <c r="G121" s="10">
        <f t="shared" si="40"/>
        <v>2057498.7</v>
      </c>
    </row>
    <row r="122" spans="1:7" ht="16.5" hidden="1" customHeight="1">
      <c r="A122" s="46">
        <v>40513</v>
      </c>
      <c r="B122" s="15">
        <v>2947</v>
      </c>
      <c r="C122" s="10">
        <f t="shared" si="36"/>
        <v>2947</v>
      </c>
      <c r="D122" s="15">
        <f t="shared" si="37"/>
        <v>2104</v>
      </c>
      <c r="E122" s="10">
        <f t="shared" si="38"/>
        <v>2064.08</v>
      </c>
      <c r="F122" s="11">
        <f t="shared" si="39"/>
        <v>2103958.4000000102</v>
      </c>
      <c r="G122" s="10">
        <f t="shared" si="40"/>
        <v>2064135.8</v>
      </c>
    </row>
    <row r="123" spans="1:7" ht="16.5" hidden="1" customHeight="1">
      <c r="A123" s="46">
        <v>40544</v>
      </c>
      <c r="B123" s="15">
        <v>2947</v>
      </c>
      <c r="C123" s="10">
        <f t="shared" ref="C123:C128" si="41">ROUND((SUM(B111:B123)/13),0)</f>
        <v>2947</v>
      </c>
      <c r="D123" s="15">
        <f t="shared" ref="D123:D128" si="42">ROUND(F123/1000,0)</f>
        <v>2111</v>
      </c>
      <c r="E123" s="10">
        <f t="shared" ref="E123:E128" si="43">ROUND((SUM(D111:D123)/13),2)</f>
        <v>2070.77</v>
      </c>
      <c r="F123" s="11">
        <f>F122+6637.1</f>
        <v>2110595.5000000102</v>
      </c>
      <c r="G123" s="10">
        <f t="shared" ref="G123:G128" si="44">ROUND((SUM(F111:F123)/13),2)</f>
        <v>2070772.9</v>
      </c>
    </row>
    <row r="124" spans="1:7" ht="16.5" hidden="1" customHeight="1">
      <c r="A124" s="46">
        <v>40575</v>
      </c>
      <c r="B124" s="15">
        <v>2947</v>
      </c>
      <c r="C124" s="10">
        <f t="shared" si="41"/>
        <v>2947</v>
      </c>
      <c r="D124" s="15">
        <f t="shared" si="42"/>
        <v>2117</v>
      </c>
      <c r="E124" s="10">
        <f t="shared" si="43"/>
        <v>2077.38</v>
      </c>
      <c r="F124" s="11">
        <f t="shared" si="39"/>
        <v>2117232.6000000103</v>
      </c>
      <c r="G124" s="10">
        <f t="shared" si="44"/>
        <v>2077410</v>
      </c>
    </row>
    <row r="125" spans="1:7" ht="16.5" hidden="1" customHeight="1">
      <c r="A125" s="46">
        <v>40603</v>
      </c>
      <c r="B125" s="15">
        <v>2947</v>
      </c>
      <c r="C125" s="10">
        <f t="shared" si="41"/>
        <v>2947</v>
      </c>
      <c r="D125" s="15">
        <f t="shared" si="42"/>
        <v>2124</v>
      </c>
      <c r="E125" s="10">
        <f t="shared" si="43"/>
        <v>2084</v>
      </c>
      <c r="F125" s="11">
        <f t="shared" si="39"/>
        <v>2123869.7000000104</v>
      </c>
      <c r="G125" s="10">
        <f t="shared" si="44"/>
        <v>2084047.1</v>
      </c>
    </row>
    <row r="126" spans="1:7" ht="16.5" hidden="1" customHeight="1">
      <c r="A126" s="46">
        <v>40634</v>
      </c>
      <c r="B126" s="15">
        <v>2947</v>
      </c>
      <c r="C126" s="10">
        <f t="shared" si="41"/>
        <v>2947</v>
      </c>
      <c r="D126" s="15">
        <f t="shared" si="42"/>
        <v>2131</v>
      </c>
      <c r="E126" s="10">
        <f t="shared" si="43"/>
        <v>2090.69</v>
      </c>
      <c r="F126" s="11">
        <f t="shared" si="39"/>
        <v>2130506.8000000105</v>
      </c>
      <c r="G126" s="10">
        <f t="shared" si="44"/>
        <v>2090684.2</v>
      </c>
    </row>
    <row r="127" spans="1:7" ht="16.5" hidden="1" customHeight="1">
      <c r="A127" s="46">
        <v>40664</v>
      </c>
      <c r="B127" s="15">
        <v>2947</v>
      </c>
      <c r="C127" s="10">
        <f t="shared" si="41"/>
        <v>2947</v>
      </c>
      <c r="D127" s="15">
        <f t="shared" si="42"/>
        <v>2137</v>
      </c>
      <c r="E127" s="10">
        <f t="shared" si="43"/>
        <v>2097.31</v>
      </c>
      <c r="F127" s="11">
        <f t="shared" si="39"/>
        <v>2137143.9000000106</v>
      </c>
      <c r="G127" s="10">
        <f t="shared" si="44"/>
        <v>2097321.2999999998</v>
      </c>
    </row>
    <row r="128" spans="1:7" ht="16.5" hidden="1" customHeight="1">
      <c r="A128" s="46">
        <v>40695</v>
      </c>
      <c r="B128" s="15">
        <v>2947</v>
      </c>
      <c r="C128" s="10">
        <f t="shared" si="41"/>
        <v>2947</v>
      </c>
      <c r="D128" s="15">
        <f t="shared" si="42"/>
        <v>2144</v>
      </c>
      <c r="E128" s="10">
        <f t="shared" si="43"/>
        <v>2104</v>
      </c>
      <c r="F128" s="11">
        <f t="shared" si="39"/>
        <v>2143781.0000000107</v>
      </c>
      <c r="G128" s="10">
        <f t="shared" si="44"/>
        <v>2103958.4</v>
      </c>
    </row>
    <row r="129" spans="1:7" ht="16.5" hidden="1" customHeight="1">
      <c r="A129" s="46">
        <v>40725</v>
      </c>
      <c r="B129" s="15">
        <v>2947</v>
      </c>
      <c r="C129" s="10">
        <f t="shared" ref="C129:C134" si="45">ROUND((SUM(B117:B129)/13),0)</f>
        <v>2947</v>
      </c>
      <c r="D129" s="15">
        <f t="shared" ref="D129:D134" si="46">ROUND(F129/1000,0)</f>
        <v>2150</v>
      </c>
      <c r="E129" s="10">
        <f t="shared" ref="E129:E134" si="47">ROUND((SUM(D117:D129)/13),2)</f>
        <v>2110.62</v>
      </c>
      <c r="F129" s="11">
        <f t="shared" si="39"/>
        <v>2150418.1000000108</v>
      </c>
      <c r="G129" s="10">
        <f t="shared" ref="G129:G134" si="48">ROUND((SUM(F117:F129)/13),2)</f>
        <v>2110595.5</v>
      </c>
    </row>
    <row r="130" spans="1:7" ht="16.5" hidden="1" customHeight="1">
      <c r="A130" s="46">
        <v>40756</v>
      </c>
      <c r="B130" s="15">
        <v>2947</v>
      </c>
      <c r="C130" s="10">
        <f t="shared" si="45"/>
        <v>2947</v>
      </c>
      <c r="D130" s="15">
        <f t="shared" si="46"/>
        <v>2157</v>
      </c>
      <c r="E130" s="10">
        <f t="shared" si="47"/>
        <v>2117.23</v>
      </c>
      <c r="F130" s="11">
        <f t="shared" si="39"/>
        <v>2157055.2000000109</v>
      </c>
      <c r="G130" s="10">
        <f t="shared" si="48"/>
        <v>2117232.6</v>
      </c>
    </row>
    <row r="131" spans="1:7" ht="16.5" hidden="1" customHeight="1">
      <c r="A131" s="46">
        <v>40787</v>
      </c>
      <c r="B131" s="15">
        <v>2947</v>
      </c>
      <c r="C131" s="10">
        <f t="shared" si="45"/>
        <v>2947</v>
      </c>
      <c r="D131" s="15">
        <f t="shared" si="46"/>
        <v>2164</v>
      </c>
      <c r="E131" s="10">
        <f t="shared" si="47"/>
        <v>2123.92</v>
      </c>
      <c r="F131" s="11">
        <f t="shared" si="39"/>
        <v>2163692.300000011</v>
      </c>
      <c r="G131" s="10">
        <f t="shared" si="48"/>
        <v>2123869.7000000002</v>
      </c>
    </row>
    <row r="132" spans="1:7" ht="16.5" hidden="1" customHeight="1">
      <c r="A132" s="46">
        <v>40817</v>
      </c>
      <c r="B132" s="15">
        <v>2947</v>
      </c>
      <c r="C132" s="10">
        <f t="shared" si="45"/>
        <v>2947</v>
      </c>
      <c r="D132" s="15">
        <f t="shared" si="46"/>
        <v>2170</v>
      </c>
      <c r="E132" s="10">
        <f t="shared" si="47"/>
        <v>2130.54</v>
      </c>
      <c r="F132" s="11">
        <f t="shared" si="39"/>
        <v>2170329.4000000111</v>
      </c>
      <c r="G132" s="10">
        <f t="shared" si="48"/>
        <v>2130506.7999999998</v>
      </c>
    </row>
    <row r="133" spans="1:7" ht="16.5" hidden="1" customHeight="1">
      <c r="A133" s="46">
        <v>40848</v>
      </c>
      <c r="B133" s="15">
        <v>2947</v>
      </c>
      <c r="C133" s="10">
        <f t="shared" si="45"/>
        <v>2947</v>
      </c>
      <c r="D133" s="15">
        <f t="shared" si="46"/>
        <v>2177</v>
      </c>
      <c r="E133" s="10">
        <f t="shared" si="47"/>
        <v>2137.15</v>
      </c>
      <c r="F133" s="11">
        <f t="shared" si="39"/>
        <v>2176966.5000000112</v>
      </c>
      <c r="G133" s="10">
        <f t="shared" si="48"/>
        <v>2137143.9</v>
      </c>
    </row>
    <row r="134" spans="1:7" ht="16.5" hidden="1" customHeight="1">
      <c r="A134" s="46">
        <v>40878</v>
      </c>
      <c r="B134" s="15">
        <v>2947</v>
      </c>
      <c r="C134" s="10">
        <f t="shared" si="45"/>
        <v>2947</v>
      </c>
      <c r="D134" s="15">
        <f t="shared" si="46"/>
        <v>2184</v>
      </c>
      <c r="E134" s="10">
        <f t="shared" si="47"/>
        <v>2143.85</v>
      </c>
      <c r="F134" s="11">
        <f t="shared" si="39"/>
        <v>2183603.6000000113</v>
      </c>
      <c r="G134" s="10">
        <f t="shared" si="48"/>
        <v>2143781</v>
      </c>
    </row>
    <row r="135" spans="1:7" ht="16.5" hidden="1" customHeight="1">
      <c r="A135" s="46">
        <v>40939</v>
      </c>
      <c r="B135" s="15">
        <v>2947</v>
      </c>
      <c r="C135" s="10">
        <f t="shared" ref="C135:C140" si="49">ROUND((SUM(B123:B135)/13),0)</f>
        <v>2947</v>
      </c>
      <c r="D135" s="15">
        <f t="shared" ref="D135:D140" si="50">ROUND(F135/1000,0)</f>
        <v>2190</v>
      </c>
      <c r="E135" s="10">
        <f t="shared" ref="E135:E140" si="51">ROUND((SUM(D123:D135)/13),2)</f>
        <v>2150.46</v>
      </c>
      <c r="F135" s="11">
        <f t="shared" si="39"/>
        <v>2190240.7000000114</v>
      </c>
      <c r="G135" s="10">
        <f t="shared" ref="G135:G140" si="52">ROUND((SUM(F123:F135)/13),2)</f>
        <v>2150418.1</v>
      </c>
    </row>
    <row r="136" spans="1:7" ht="16.5" hidden="1" customHeight="1">
      <c r="A136" s="46">
        <v>40968</v>
      </c>
      <c r="B136" s="15">
        <v>2947</v>
      </c>
      <c r="C136" s="10">
        <f t="shared" si="49"/>
        <v>2947</v>
      </c>
      <c r="D136" s="15">
        <f t="shared" si="50"/>
        <v>2197</v>
      </c>
      <c r="E136" s="10">
        <f t="shared" si="51"/>
        <v>2157.08</v>
      </c>
      <c r="F136" s="11">
        <f t="shared" si="39"/>
        <v>2196877.8000000115</v>
      </c>
      <c r="G136" s="10">
        <f t="shared" si="52"/>
        <v>2157055.2000000002</v>
      </c>
    </row>
    <row r="137" spans="1:7" ht="16.5" hidden="1" customHeight="1">
      <c r="A137" s="46">
        <v>40999</v>
      </c>
      <c r="B137" s="15">
        <v>2947</v>
      </c>
      <c r="C137" s="10">
        <f t="shared" si="49"/>
        <v>2947</v>
      </c>
      <c r="D137" s="15">
        <f t="shared" si="50"/>
        <v>2204</v>
      </c>
      <c r="E137" s="10">
        <f t="shared" si="51"/>
        <v>2163.77</v>
      </c>
      <c r="F137" s="11">
        <f t="shared" si="39"/>
        <v>2203514.9000000115</v>
      </c>
      <c r="G137" s="10">
        <f t="shared" si="52"/>
        <v>2163692.2999999998</v>
      </c>
    </row>
    <row r="138" spans="1:7" ht="16.5" hidden="1" customHeight="1">
      <c r="A138" s="46">
        <v>41029</v>
      </c>
      <c r="B138" s="15">
        <v>2947</v>
      </c>
      <c r="C138" s="10">
        <f t="shared" si="49"/>
        <v>2947</v>
      </c>
      <c r="D138" s="15">
        <f t="shared" si="50"/>
        <v>2210</v>
      </c>
      <c r="E138" s="10">
        <f t="shared" si="51"/>
        <v>2170.38</v>
      </c>
      <c r="F138" s="11">
        <f t="shared" si="39"/>
        <v>2210152.0000000116</v>
      </c>
      <c r="G138" s="10">
        <f t="shared" si="52"/>
        <v>2170329.4</v>
      </c>
    </row>
    <row r="139" spans="1:7" ht="16.5" hidden="1" customHeight="1">
      <c r="A139" s="46">
        <v>41060</v>
      </c>
      <c r="B139" s="15">
        <v>2947</v>
      </c>
      <c r="C139" s="10">
        <f t="shared" si="49"/>
        <v>2947</v>
      </c>
      <c r="D139" s="15">
        <f t="shared" si="50"/>
        <v>2217</v>
      </c>
      <c r="E139" s="10">
        <f t="shared" si="51"/>
        <v>2177</v>
      </c>
      <c r="F139" s="11">
        <f t="shared" si="39"/>
        <v>2216789.1000000117</v>
      </c>
      <c r="G139" s="10">
        <f t="shared" si="52"/>
        <v>2176966.5</v>
      </c>
    </row>
    <row r="140" spans="1:7" ht="16.5" hidden="1" customHeight="1">
      <c r="A140" s="46">
        <v>41090</v>
      </c>
      <c r="B140" s="15">
        <v>2947</v>
      </c>
      <c r="C140" s="10">
        <f t="shared" si="49"/>
        <v>2947</v>
      </c>
      <c r="D140" s="15">
        <f t="shared" si="50"/>
        <v>2223</v>
      </c>
      <c r="E140" s="10">
        <f t="shared" si="51"/>
        <v>2183.62</v>
      </c>
      <c r="F140" s="11">
        <f t="shared" si="39"/>
        <v>2223426.2000000118</v>
      </c>
      <c r="G140" s="10">
        <f t="shared" si="52"/>
        <v>2183603.6</v>
      </c>
    </row>
    <row r="141" spans="1:7" ht="16.5" hidden="1" customHeight="1">
      <c r="A141" s="46">
        <v>41121</v>
      </c>
      <c r="B141" s="15">
        <v>2947</v>
      </c>
      <c r="C141" s="10">
        <f t="shared" ref="C141:C146" si="53">ROUND((SUM(B129:B141)/13),0)</f>
        <v>2947</v>
      </c>
      <c r="D141" s="15">
        <f t="shared" ref="D141:D146" si="54">ROUND(F141/1000,0)</f>
        <v>2230</v>
      </c>
      <c r="E141" s="10">
        <f t="shared" ref="E141:E146" si="55">ROUND((SUM(D129:D141)/13),2)</f>
        <v>2190.23</v>
      </c>
      <c r="F141" s="11">
        <f t="shared" si="39"/>
        <v>2230063.3000000119</v>
      </c>
      <c r="G141" s="10">
        <f t="shared" ref="G141:G146" si="56">ROUND((SUM(F129:F141)/13),2)</f>
        <v>2190240.7000000002</v>
      </c>
    </row>
    <row r="142" spans="1:7" ht="16.5" hidden="1" customHeight="1">
      <c r="A142" s="46">
        <v>41152</v>
      </c>
      <c r="B142" s="15">
        <v>2947</v>
      </c>
      <c r="C142" s="10">
        <f t="shared" si="53"/>
        <v>2947</v>
      </c>
      <c r="D142" s="15">
        <f t="shared" si="54"/>
        <v>2237</v>
      </c>
      <c r="E142" s="10">
        <f t="shared" si="55"/>
        <v>2196.92</v>
      </c>
      <c r="F142" s="11">
        <f t="shared" si="39"/>
        <v>2236700.400000012</v>
      </c>
      <c r="G142" s="10">
        <f t="shared" si="56"/>
        <v>2196877.7999999998</v>
      </c>
    </row>
    <row r="143" spans="1:7" ht="16.5" hidden="1" customHeight="1">
      <c r="A143" s="46">
        <v>41182</v>
      </c>
      <c r="B143" s="15">
        <v>2947</v>
      </c>
      <c r="C143" s="10">
        <f t="shared" si="53"/>
        <v>2947</v>
      </c>
      <c r="D143" s="15">
        <f t="shared" si="54"/>
        <v>2243</v>
      </c>
      <c r="E143" s="10">
        <f t="shared" si="55"/>
        <v>2203.54</v>
      </c>
      <c r="F143" s="11">
        <f t="shared" si="39"/>
        <v>2243337.5000000121</v>
      </c>
      <c r="G143" s="10">
        <f t="shared" si="56"/>
        <v>2203514.9</v>
      </c>
    </row>
    <row r="144" spans="1:7" ht="16.5" hidden="1" customHeight="1">
      <c r="A144" s="46">
        <v>41213</v>
      </c>
      <c r="B144" s="15">
        <v>2947</v>
      </c>
      <c r="C144" s="10">
        <f t="shared" si="53"/>
        <v>2947</v>
      </c>
      <c r="D144" s="15">
        <f t="shared" si="54"/>
        <v>2250</v>
      </c>
      <c r="E144" s="10">
        <f t="shared" si="55"/>
        <v>2210.15</v>
      </c>
      <c r="F144" s="11">
        <f t="shared" si="39"/>
        <v>2249974.6000000122</v>
      </c>
      <c r="G144" s="10">
        <f t="shared" si="56"/>
        <v>2210152</v>
      </c>
    </row>
    <row r="145" spans="1:7" ht="16.5" hidden="1" customHeight="1">
      <c r="A145" s="46">
        <v>41243</v>
      </c>
      <c r="B145" s="15">
        <v>2947</v>
      </c>
      <c r="C145" s="10">
        <f t="shared" si="53"/>
        <v>2947</v>
      </c>
      <c r="D145" s="15">
        <f t="shared" si="54"/>
        <v>2257</v>
      </c>
      <c r="E145" s="10">
        <f t="shared" si="55"/>
        <v>2216.85</v>
      </c>
      <c r="F145" s="11">
        <f t="shared" si="39"/>
        <v>2256611.7000000123</v>
      </c>
      <c r="G145" s="10">
        <f t="shared" si="56"/>
        <v>2216789.1</v>
      </c>
    </row>
    <row r="146" spans="1:7" ht="16.5" hidden="1" customHeight="1">
      <c r="A146" s="46">
        <v>41274</v>
      </c>
      <c r="B146" s="15">
        <v>2947</v>
      </c>
      <c r="C146" s="10">
        <f t="shared" si="53"/>
        <v>2947</v>
      </c>
      <c r="D146" s="15">
        <f t="shared" si="54"/>
        <v>2263</v>
      </c>
      <c r="E146" s="10">
        <f t="shared" si="55"/>
        <v>2223.46</v>
      </c>
      <c r="F146" s="11">
        <f t="shared" si="39"/>
        <v>2263248.8000000124</v>
      </c>
      <c r="G146" s="10">
        <f t="shared" si="56"/>
        <v>2223426.2000000002</v>
      </c>
    </row>
    <row r="147" spans="1:7" ht="16.5" hidden="1" customHeight="1">
      <c r="A147" s="46">
        <v>41305</v>
      </c>
      <c r="B147" s="15">
        <v>2947</v>
      </c>
      <c r="C147" s="10">
        <f t="shared" ref="C147:C152" si="57">ROUND((SUM(B135:B147)/13),0)</f>
        <v>2947</v>
      </c>
      <c r="D147" s="15">
        <f t="shared" ref="D147:D152" si="58">ROUND(F147/1000,0)</f>
        <v>2270</v>
      </c>
      <c r="E147" s="10">
        <f t="shared" ref="E147:E152" si="59">ROUND((SUM(D135:D147)/13),2)</f>
        <v>2230.08</v>
      </c>
      <c r="F147" s="11">
        <f>F146+6637.1</f>
        <v>2269885.9000000125</v>
      </c>
      <c r="G147" s="10">
        <f t="shared" ref="G147:G152" si="60">ROUND((SUM(F135:F147)/13),2)</f>
        <v>2230063.2999999998</v>
      </c>
    </row>
    <row r="148" spans="1:7" ht="16.5" hidden="1" customHeight="1">
      <c r="A148" s="46">
        <v>41333</v>
      </c>
      <c r="B148" s="15">
        <v>2947</v>
      </c>
      <c r="C148" s="10">
        <f t="shared" si="57"/>
        <v>2947</v>
      </c>
      <c r="D148" s="15">
        <f t="shared" si="58"/>
        <v>2277</v>
      </c>
      <c r="E148" s="10">
        <f t="shared" si="59"/>
        <v>2236.77</v>
      </c>
      <c r="F148" s="11">
        <f t="shared" si="39"/>
        <v>2276523.0000000126</v>
      </c>
      <c r="G148" s="10">
        <f t="shared" si="60"/>
        <v>2236700.4</v>
      </c>
    </row>
    <row r="149" spans="1:7" ht="16.5" hidden="1" customHeight="1">
      <c r="A149" s="46">
        <v>41364</v>
      </c>
      <c r="B149" s="15">
        <v>2947</v>
      </c>
      <c r="C149" s="10">
        <f t="shared" si="57"/>
        <v>2947</v>
      </c>
      <c r="D149" s="15">
        <f t="shared" si="58"/>
        <v>2283</v>
      </c>
      <c r="E149" s="10">
        <f t="shared" si="59"/>
        <v>2243.38</v>
      </c>
      <c r="F149" s="11">
        <f t="shared" si="39"/>
        <v>2283160.1000000127</v>
      </c>
      <c r="G149" s="10">
        <f t="shared" si="60"/>
        <v>2243337.5</v>
      </c>
    </row>
    <row r="150" spans="1:7" ht="16.5" hidden="1" customHeight="1">
      <c r="A150" s="46">
        <v>41394</v>
      </c>
      <c r="B150" s="15">
        <v>2947</v>
      </c>
      <c r="C150" s="10">
        <f t="shared" si="57"/>
        <v>2947</v>
      </c>
      <c r="D150" s="15">
        <f t="shared" si="58"/>
        <v>2290</v>
      </c>
      <c r="E150" s="10">
        <f t="shared" si="59"/>
        <v>2250</v>
      </c>
      <c r="F150" s="11">
        <f t="shared" si="39"/>
        <v>2289797.2000000128</v>
      </c>
      <c r="G150" s="10">
        <f t="shared" si="60"/>
        <v>2249974.6</v>
      </c>
    </row>
    <row r="151" spans="1:7" ht="16.5" hidden="1" customHeight="1">
      <c r="A151" s="46">
        <v>41425</v>
      </c>
      <c r="B151" s="15">
        <v>2947</v>
      </c>
      <c r="C151" s="10">
        <f t="shared" si="57"/>
        <v>2947</v>
      </c>
      <c r="D151" s="15">
        <f t="shared" si="58"/>
        <v>2296</v>
      </c>
      <c r="E151" s="10">
        <f t="shared" si="59"/>
        <v>2256.62</v>
      </c>
      <c r="F151" s="11">
        <f t="shared" si="39"/>
        <v>2296434.3000000129</v>
      </c>
      <c r="G151" s="10">
        <f t="shared" si="60"/>
        <v>2256611.7000000002</v>
      </c>
    </row>
    <row r="152" spans="1:7" ht="16.5" hidden="1" customHeight="1">
      <c r="A152" s="46">
        <v>41455</v>
      </c>
      <c r="B152" s="15">
        <v>2947</v>
      </c>
      <c r="C152" s="10">
        <f t="shared" si="57"/>
        <v>2947</v>
      </c>
      <c r="D152" s="15">
        <f t="shared" si="58"/>
        <v>2303</v>
      </c>
      <c r="E152" s="10">
        <f t="shared" si="59"/>
        <v>2263.23</v>
      </c>
      <c r="F152" s="11">
        <f t="shared" si="39"/>
        <v>2303071.4000000129</v>
      </c>
      <c r="G152" s="10">
        <f t="shared" si="60"/>
        <v>2263248.7999999998</v>
      </c>
    </row>
    <row r="153" spans="1:7" ht="16.5" hidden="1" customHeight="1">
      <c r="A153" s="46">
        <v>41486</v>
      </c>
      <c r="B153" s="15">
        <v>2947</v>
      </c>
      <c r="C153" s="10">
        <f t="shared" ref="C153:C158" si="61">ROUND((SUM(B141:B153)/13),0)</f>
        <v>2947</v>
      </c>
      <c r="D153" s="15">
        <f t="shared" ref="D153:D158" si="62">ROUND(F153/1000,0)</f>
        <v>2310</v>
      </c>
      <c r="E153" s="10">
        <f t="shared" ref="E153:E158" si="63">ROUND((SUM(D141:D153)/13),2)</f>
        <v>2269.92</v>
      </c>
      <c r="F153" s="11">
        <f t="shared" si="39"/>
        <v>2309708.500000013</v>
      </c>
      <c r="G153" s="10">
        <f t="shared" ref="G153:G158" si="64">ROUND((SUM(F141:F153)/13),2)</f>
        <v>2269885.9</v>
      </c>
    </row>
    <row r="154" spans="1:7" ht="16.5" hidden="1" customHeight="1">
      <c r="A154" s="46">
        <v>41517</v>
      </c>
      <c r="B154" s="15">
        <v>2947</v>
      </c>
      <c r="C154" s="10">
        <f t="shared" si="61"/>
        <v>2947</v>
      </c>
      <c r="D154" s="15">
        <f t="shared" si="62"/>
        <v>2316</v>
      </c>
      <c r="E154" s="10">
        <f t="shared" si="63"/>
        <v>2276.54</v>
      </c>
      <c r="F154" s="11">
        <f t="shared" si="39"/>
        <v>2316345.6000000131</v>
      </c>
      <c r="G154" s="10">
        <f t="shared" si="64"/>
        <v>2276523</v>
      </c>
    </row>
    <row r="155" spans="1:7" ht="16.5" hidden="1" customHeight="1">
      <c r="A155" s="46">
        <v>41547</v>
      </c>
      <c r="B155" s="15">
        <v>2947</v>
      </c>
      <c r="C155" s="10">
        <f t="shared" si="61"/>
        <v>2947</v>
      </c>
      <c r="D155" s="15">
        <f t="shared" si="62"/>
        <v>2323</v>
      </c>
      <c r="E155" s="10">
        <f t="shared" si="63"/>
        <v>2283.15</v>
      </c>
      <c r="F155" s="11">
        <f t="shared" si="39"/>
        <v>2322982.7000000132</v>
      </c>
      <c r="G155" s="10">
        <f t="shared" si="64"/>
        <v>2283160.1</v>
      </c>
    </row>
    <row r="156" spans="1:7" ht="16.5" hidden="1" customHeight="1">
      <c r="A156" s="46">
        <v>41578</v>
      </c>
      <c r="B156" s="15">
        <v>2947</v>
      </c>
      <c r="C156" s="10">
        <f t="shared" si="61"/>
        <v>2947</v>
      </c>
      <c r="D156" s="15">
        <f t="shared" si="62"/>
        <v>2330</v>
      </c>
      <c r="E156" s="10">
        <f t="shared" si="63"/>
        <v>2289.85</v>
      </c>
      <c r="F156" s="11">
        <f t="shared" si="39"/>
        <v>2329619.8000000133</v>
      </c>
      <c r="G156" s="10">
        <f t="shared" si="64"/>
        <v>2289797.2000000002</v>
      </c>
    </row>
    <row r="157" spans="1:7" ht="16.5" hidden="1" customHeight="1">
      <c r="A157" s="46">
        <v>41608</v>
      </c>
      <c r="B157" s="15">
        <v>2947</v>
      </c>
      <c r="C157" s="10">
        <f t="shared" si="61"/>
        <v>2947</v>
      </c>
      <c r="D157" s="15">
        <f t="shared" si="62"/>
        <v>2336</v>
      </c>
      <c r="E157" s="10">
        <f t="shared" si="63"/>
        <v>2296.46</v>
      </c>
      <c r="F157" s="11">
        <f t="shared" si="39"/>
        <v>2336256.9000000134</v>
      </c>
      <c r="G157" s="10">
        <f t="shared" si="64"/>
        <v>2296434.2999999998</v>
      </c>
    </row>
    <row r="158" spans="1:7" ht="16.5" hidden="1" customHeight="1">
      <c r="A158" s="46">
        <v>41639</v>
      </c>
      <c r="B158" s="15">
        <v>2947</v>
      </c>
      <c r="C158" s="10">
        <f t="shared" si="61"/>
        <v>2947</v>
      </c>
      <c r="D158" s="15">
        <f t="shared" si="62"/>
        <v>2343</v>
      </c>
      <c r="E158" s="10">
        <f t="shared" si="63"/>
        <v>2303.08</v>
      </c>
      <c r="F158" s="11">
        <f t="shared" si="39"/>
        <v>2342894.0000000135</v>
      </c>
      <c r="G158" s="10">
        <f t="shared" si="64"/>
        <v>2303071.4</v>
      </c>
    </row>
    <row r="159" spans="1:7" ht="16.5" hidden="1" customHeight="1">
      <c r="A159" s="46">
        <v>41670</v>
      </c>
      <c r="B159" s="15">
        <v>2947</v>
      </c>
      <c r="C159" s="10">
        <f t="shared" ref="C159:C164" si="65">ROUND((SUM(B147:B159)/13),0)</f>
        <v>2947</v>
      </c>
      <c r="D159" s="15">
        <f t="shared" ref="D159:D167" si="66">ROUND(F159/1000,0)</f>
        <v>2350</v>
      </c>
      <c r="E159" s="10">
        <f t="shared" ref="E159:E164" si="67">ROUND((SUM(D147:D159)/13),2)</f>
        <v>2309.77</v>
      </c>
      <c r="F159" s="11">
        <f t="shared" si="39"/>
        <v>2349531.1000000136</v>
      </c>
      <c r="G159" s="10">
        <f t="shared" ref="G159:G164" si="68">ROUND((SUM(F147:F159)/13),2)</f>
        <v>2309708.5</v>
      </c>
    </row>
    <row r="160" spans="1:7" ht="16.5" hidden="1" customHeight="1">
      <c r="A160" s="46">
        <v>41698</v>
      </c>
      <c r="B160" s="15">
        <v>2947</v>
      </c>
      <c r="C160" s="10">
        <f t="shared" si="65"/>
        <v>2947</v>
      </c>
      <c r="D160" s="15">
        <f t="shared" si="66"/>
        <v>2356</v>
      </c>
      <c r="E160" s="10">
        <f t="shared" si="67"/>
        <v>2316.38</v>
      </c>
      <c r="F160" s="11">
        <f t="shared" si="39"/>
        <v>2356168.2000000137</v>
      </c>
      <c r="G160" s="10">
        <f t="shared" si="68"/>
        <v>2316345.6</v>
      </c>
    </row>
    <row r="161" spans="1:7" ht="16.5" hidden="1" customHeight="1">
      <c r="A161" s="46">
        <v>41729</v>
      </c>
      <c r="B161" s="15">
        <v>2947</v>
      </c>
      <c r="C161" s="10">
        <f t="shared" si="65"/>
        <v>2947</v>
      </c>
      <c r="D161" s="15">
        <f t="shared" si="66"/>
        <v>2363</v>
      </c>
      <c r="E161" s="10">
        <f t="shared" si="67"/>
        <v>2323</v>
      </c>
      <c r="F161" s="11">
        <f t="shared" si="39"/>
        <v>2362805.3000000138</v>
      </c>
      <c r="G161" s="10">
        <f t="shared" si="68"/>
        <v>2322982.7000000002</v>
      </c>
    </row>
    <row r="162" spans="1:7" ht="16.5" hidden="1" customHeight="1">
      <c r="A162" s="46">
        <v>41759</v>
      </c>
      <c r="B162" s="15">
        <v>2947</v>
      </c>
      <c r="C162" s="10">
        <f t="shared" si="65"/>
        <v>2947</v>
      </c>
      <c r="D162" s="15">
        <f t="shared" si="66"/>
        <v>2369</v>
      </c>
      <c r="E162" s="10">
        <f t="shared" si="67"/>
        <v>2329.62</v>
      </c>
      <c r="F162" s="11">
        <f t="shared" si="39"/>
        <v>2369442.4000000139</v>
      </c>
      <c r="G162" s="10">
        <f t="shared" si="68"/>
        <v>2329619.7999999998</v>
      </c>
    </row>
    <row r="163" spans="1:7" ht="16.5" hidden="1" customHeight="1">
      <c r="A163" s="46">
        <v>41790</v>
      </c>
      <c r="B163" s="15">
        <v>2947</v>
      </c>
      <c r="C163" s="10">
        <f t="shared" si="65"/>
        <v>2947</v>
      </c>
      <c r="D163" s="15">
        <f t="shared" si="66"/>
        <v>2376</v>
      </c>
      <c r="E163" s="10">
        <f t="shared" si="67"/>
        <v>2336.23</v>
      </c>
      <c r="F163" s="11">
        <f t="shared" si="39"/>
        <v>2376079.500000014</v>
      </c>
      <c r="G163" s="10">
        <f t="shared" si="68"/>
        <v>2336256.9</v>
      </c>
    </row>
    <row r="164" spans="1:7" ht="16.5" hidden="1" customHeight="1">
      <c r="A164" s="46">
        <v>41820</v>
      </c>
      <c r="B164" s="15">
        <v>2947</v>
      </c>
      <c r="C164" s="10">
        <f t="shared" si="65"/>
        <v>2947</v>
      </c>
      <c r="D164" s="15">
        <f t="shared" si="66"/>
        <v>2383</v>
      </c>
      <c r="E164" s="10">
        <f t="shared" si="67"/>
        <v>2342.92</v>
      </c>
      <c r="F164" s="11">
        <f t="shared" si="39"/>
        <v>2382716.6000000141</v>
      </c>
      <c r="G164" s="10">
        <f t="shared" si="68"/>
        <v>2342894</v>
      </c>
    </row>
    <row r="165" spans="1:7" ht="16.5" hidden="1" customHeight="1">
      <c r="A165" s="46">
        <v>41851</v>
      </c>
      <c r="B165" s="15">
        <v>2947</v>
      </c>
      <c r="C165" s="10">
        <f t="shared" ref="C165:C170" si="69">ROUND((SUM(B153:B165)/13),0)</f>
        <v>2947</v>
      </c>
      <c r="D165" s="15">
        <f t="shared" si="66"/>
        <v>2389</v>
      </c>
      <c r="E165" s="10">
        <f t="shared" ref="E165:E170" si="70">ROUND((SUM(D153:D165)/13),2)</f>
        <v>2349.54</v>
      </c>
      <c r="F165" s="11">
        <f t="shared" si="39"/>
        <v>2389353.7000000142</v>
      </c>
      <c r="G165" s="10">
        <f t="shared" ref="G165:G170" si="71">ROUND((SUM(F153:F165)/13),2)</f>
        <v>2349531.1</v>
      </c>
    </row>
    <row r="166" spans="1:7" ht="16.5" hidden="1" customHeight="1">
      <c r="A166" s="46">
        <v>41882</v>
      </c>
      <c r="B166" s="15">
        <v>2947</v>
      </c>
      <c r="C166" s="10">
        <f t="shared" si="69"/>
        <v>2947</v>
      </c>
      <c r="D166" s="15">
        <f t="shared" si="66"/>
        <v>2396</v>
      </c>
      <c r="E166" s="10">
        <f t="shared" si="70"/>
        <v>2356.15</v>
      </c>
      <c r="F166" s="11">
        <f t="shared" si="39"/>
        <v>2395990.8000000142</v>
      </c>
      <c r="G166" s="10">
        <f t="shared" si="71"/>
        <v>2356168.2000000002</v>
      </c>
    </row>
    <row r="167" spans="1:7" ht="16.5" hidden="1" customHeight="1">
      <c r="A167" s="46">
        <v>41912</v>
      </c>
      <c r="B167" s="15">
        <v>2947</v>
      </c>
      <c r="C167" s="10">
        <f t="shared" si="69"/>
        <v>2947</v>
      </c>
      <c r="D167" s="15">
        <f t="shared" si="66"/>
        <v>2403</v>
      </c>
      <c r="E167" s="10">
        <f t="shared" si="70"/>
        <v>2362.85</v>
      </c>
      <c r="F167" s="11">
        <f t="shared" si="39"/>
        <v>2402627.9000000143</v>
      </c>
      <c r="G167" s="10">
        <f t="shared" si="71"/>
        <v>2362805.2999999998</v>
      </c>
    </row>
    <row r="168" spans="1:7" ht="16.5" hidden="1" customHeight="1">
      <c r="A168" s="46">
        <v>41943</v>
      </c>
      <c r="B168" s="15">
        <v>2947</v>
      </c>
      <c r="C168" s="10">
        <f t="shared" si="69"/>
        <v>2947</v>
      </c>
      <c r="D168" s="15">
        <f t="shared" ref="D168:D173" si="72">ROUND(F168/1000,0)</f>
        <v>2409</v>
      </c>
      <c r="E168" s="10">
        <f t="shared" si="70"/>
        <v>2369.46</v>
      </c>
      <c r="F168" s="11">
        <f t="shared" si="39"/>
        <v>2409265.0000000144</v>
      </c>
      <c r="G168" s="10">
        <f t="shared" si="71"/>
        <v>2369442.4</v>
      </c>
    </row>
    <row r="169" spans="1:7" ht="16.5" hidden="1" customHeight="1">
      <c r="A169" s="46">
        <v>41973</v>
      </c>
      <c r="B169" s="15">
        <v>2947</v>
      </c>
      <c r="C169" s="10">
        <f t="shared" si="69"/>
        <v>2947</v>
      </c>
      <c r="D169" s="15">
        <f t="shared" si="72"/>
        <v>2416</v>
      </c>
      <c r="E169" s="10">
        <f t="shared" si="70"/>
        <v>2376.08</v>
      </c>
      <c r="F169" s="11">
        <f t="shared" si="39"/>
        <v>2415902.1000000145</v>
      </c>
      <c r="G169" s="10">
        <f t="shared" si="71"/>
        <v>2376079.5</v>
      </c>
    </row>
    <row r="170" spans="1:7" ht="16.5" hidden="1" customHeight="1">
      <c r="A170" s="46">
        <v>42004</v>
      </c>
      <c r="B170" s="15">
        <v>2947</v>
      </c>
      <c r="C170" s="10">
        <f t="shared" si="69"/>
        <v>2947</v>
      </c>
      <c r="D170" s="15">
        <f t="shared" si="72"/>
        <v>2423</v>
      </c>
      <c r="E170" s="10">
        <f t="shared" si="70"/>
        <v>2382.77</v>
      </c>
      <c r="F170" s="11">
        <f t="shared" si="39"/>
        <v>2422539.2000000146</v>
      </c>
      <c r="G170" s="10">
        <f t="shared" si="71"/>
        <v>2382716.6</v>
      </c>
    </row>
    <row r="171" spans="1:7" ht="15" hidden="1">
      <c r="A171" s="46">
        <v>42035</v>
      </c>
      <c r="B171" s="15">
        <v>2947</v>
      </c>
      <c r="C171" s="10">
        <f t="shared" ref="C171:C176" si="73">ROUND((SUM(B159:B171)/13),0)</f>
        <v>2947</v>
      </c>
      <c r="D171" s="15">
        <f t="shared" si="72"/>
        <v>2429</v>
      </c>
      <c r="E171" s="10">
        <f t="shared" ref="E171:E176" si="74">ROUND((SUM(D159:D171)/13),2)</f>
        <v>2389.38</v>
      </c>
      <c r="F171" s="11">
        <f t="shared" si="39"/>
        <v>2429176.3000000147</v>
      </c>
      <c r="G171" s="10">
        <f>ROUND((SUM(F159:F171)/13),2)</f>
        <v>2389353.7000000002</v>
      </c>
    </row>
    <row r="172" spans="1:7" ht="15" hidden="1">
      <c r="A172" s="46">
        <v>42063</v>
      </c>
      <c r="B172" s="15">
        <v>2947</v>
      </c>
      <c r="C172" s="10">
        <f t="shared" si="73"/>
        <v>2947</v>
      </c>
      <c r="D172" s="15">
        <f t="shared" si="72"/>
        <v>2436</v>
      </c>
      <c r="E172" s="10">
        <f t="shared" si="74"/>
        <v>2396</v>
      </c>
      <c r="F172" s="11">
        <f t="shared" si="39"/>
        <v>2435813.4000000148</v>
      </c>
      <c r="G172" s="10">
        <f>ROUND((SUM(F160:F172)/13),2)</f>
        <v>2395990.7999999998</v>
      </c>
    </row>
    <row r="173" spans="1:7" ht="15" hidden="1">
      <c r="A173" s="46">
        <v>42094</v>
      </c>
      <c r="B173" s="15">
        <v>2947</v>
      </c>
      <c r="C173" s="10">
        <f t="shared" si="73"/>
        <v>2947</v>
      </c>
      <c r="D173" s="15">
        <f t="shared" si="72"/>
        <v>2442</v>
      </c>
      <c r="E173" s="10">
        <f t="shared" si="74"/>
        <v>2402.62</v>
      </c>
      <c r="F173" s="11">
        <f t="shared" si="39"/>
        <v>2442450.5000000149</v>
      </c>
      <c r="G173" s="10">
        <f>ROUND((SUM(F161:F173)/13),2)</f>
        <v>2402627.9</v>
      </c>
    </row>
    <row r="174" spans="1:7" ht="15" hidden="1">
      <c r="A174" s="46">
        <v>42124</v>
      </c>
      <c r="B174" s="15">
        <v>2947</v>
      </c>
      <c r="C174" s="10">
        <f t="shared" si="73"/>
        <v>2947</v>
      </c>
      <c r="D174" s="15">
        <f t="shared" ref="D174:D179" si="75">ROUND(F174/1000,0)</f>
        <v>2449</v>
      </c>
      <c r="E174" s="10">
        <f t="shared" si="74"/>
        <v>2409.23</v>
      </c>
      <c r="F174" s="11">
        <f t="shared" si="39"/>
        <v>2449087.600000015</v>
      </c>
      <c r="G174" s="10">
        <f>ROUND((SUM(F162:F174)/13),2)</f>
        <v>2409265</v>
      </c>
    </row>
    <row r="175" spans="1:7" ht="15" hidden="1">
      <c r="A175" s="46">
        <v>42155</v>
      </c>
      <c r="B175" s="15">
        <v>2947</v>
      </c>
      <c r="C175" s="10">
        <f t="shared" si="73"/>
        <v>2947</v>
      </c>
      <c r="D175" s="15">
        <f t="shared" si="75"/>
        <v>2456</v>
      </c>
      <c r="E175" s="10">
        <f t="shared" si="74"/>
        <v>2415.92</v>
      </c>
      <c r="F175" s="11">
        <f t="shared" ref="F175:F239" si="76">F174+6637.1</f>
        <v>2455724.7000000151</v>
      </c>
      <c r="G175" s="10">
        <f>ROUND((SUM(F163:F175)/13),2)</f>
        <v>2415902.1</v>
      </c>
    </row>
    <row r="176" spans="1:7" ht="15" hidden="1">
      <c r="A176" s="46">
        <v>42185</v>
      </c>
      <c r="B176" s="15">
        <v>2947</v>
      </c>
      <c r="C176" s="10">
        <f t="shared" si="73"/>
        <v>2947</v>
      </c>
      <c r="D176" s="15">
        <f t="shared" si="75"/>
        <v>2462</v>
      </c>
      <c r="E176" s="10">
        <f t="shared" si="74"/>
        <v>2422.54</v>
      </c>
      <c r="F176" s="11">
        <f t="shared" si="76"/>
        <v>2462361.8000000152</v>
      </c>
      <c r="G176" s="10">
        <f t="shared" ref="G176:G187" si="77">ROUND((SUM(F164:F176)/13),2)</f>
        <v>2422539.2000000002</v>
      </c>
    </row>
    <row r="177" spans="1:7" ht="15" hidden="1">
      <c r="A177" s="46">
        <v>42216</v>
      </c>
      <c r="B177" s="15">
        <v>2947</v>
      </c>
      <c r="C177" s="10">
        <f t="shared" ref="C177:C188" si="78">ROUND((SUM(B165:B177)/13),0)</f>
        <v>2947</v>
      </c>
      <c r="D177" s="15">
        <f t="shared" si="75"/>
        <v>2469</v>
      </c>
      <c r="E177" s="10">
        <f t="shared" ref="E177:E188" si="79">ROUND((SUM(D165:D177)/13),2)</f>
        <v>2429.15</v>
      </c>
      <c r="F177" s="11">
        <f t="shared" si="76"/>
        <v>2468998.9000000153</v>
      </c>
      <c r="G177" s="10">
        <f t="shared" si="77"/>
        <v>2429176.2999999998</v>
      </c>
    </row>
    <row r="178" spans="1:7" ht="15" hidden="1">
      <c r="A178" s="46">
        <v>42247</v>
      </c>
      <c r="B178" s="15">
        <v>2947</v>
      </c>
      <c r="C178" s="10">
        <f t="shared" si="78"/>
        <v>2947</v>
      </c>
      <c r="D178" s="15">
        <f t="shared" si="75"/>
        <v>2476</v>
      </c>
      <c r="E178" s="10">
        <f t="shared" si="79"/>
        <v>2435.85</v>
      </c>
      <c r="F178" s="11">
        <f t="shared" si="76"/>
        <v>2475636.0000000154</v>
      </c>
      <c r="G178" s="10">
        <f t="shared" si="77"/>
        <v>2435813.4</v>
      </c>
    </row>
    <row r="179" spans="1:7" ht="15" hidden="1">
      <c r="A179" s="46">
        <v>42277</v>
      </c>
      <c r="B179" s="15">
        <v>2947</v>
      </c>
      <c r="C179" s="10">
        <f t="shared" si="78"/>
        <v>2947</v>
      </c>
      <c r="D179" s="15">
        <f t="shared" si="75"/>
        <v>2482</v>
      </c>
      <c r="E179" s="10">
        <f t="shared" si="79"/>
        <v>2442.46</v>
      </c>
      <c r="F179" s="11">
        <f t="shared" si="76"/>
        <v>2482273.1000000155</v>
      </c>
      <c r="G179" s="10">
        <f t="shared" si="77"/>
        <v>2442450.5</v>
      </c>
    </row>
    <row r="180" spans="1:7" ht="15" hidden="1">
      <c r="A180" s="46">
        <v>42308</v>
      </c>
      <c r="B180" s="15">
        <v>2947</v>
      </c>
      <c r="C180" s="10">
        <f t="shared" si="78"/>
        <v>2947</v>
      </c>
      <c r="D180" s="15">
        <f>ROUND(F180/1000,0)</f>
        <v>2489</v>
      </c>
      <c r="E180" s="10">
        <f t="shared" si="79"/>
        <v>2449.08</v>
      </c>
      <c r="F180" s="11">
        <f t="shared" si="76"/>
        <v>2488910.2000000156</v>
      </c>
      <c r="G180" s="10">
        <f t="shared" si="77"/>
        <v>2449087.6</v>
      </c>
    </row>
    <row r="181" spans="1:7" ht="15" hidden="1">
      <c r="A181" s="46">
        <v>42338</v>
      </c>
      <c r="B181" s="15">
        <v>2947</v>
      </c>
      <c r="C181" s="10">
        <f t="shared" si="78"/>
        <v>2947</v>
      </c>
      <c r="D181" s="15">
        <f>ROUND(F181/1000,0)</f>
        <v>2496</v>
      </c>
      <c r="E181" s="10">
        <f t="shared" si="79"/>
        <v>2455.77</v>
      </c>
      <c r="F181" s="11">
        <f t="shared" si="76"/>
        <v>2495547.3000000156</v>
      </c>
      <c r="G181" s="10">
        <f t="shared" si="77"/>
        <v>2455724.7000000002</v>
      </c>
    </row>
    <row r="182" spans="1:7" ht="15" hidden="1">
      <c r="A182" s="46">
        <v>42369</v>
      </c>
      <c r="B182" s="15">
        <v>2947</v>
      </c>
      <c r="C182" s="10">
        <f t="shared" si="78"/>
        <v>2947</v>
      </c>
      <c r="D182" s="15">
        <f>ROUND(F182/1000,0)</f>
        <v>2502</v>
      </c>
      <c r="E182" s="10">
        <f t="shared" si="79"/>
        <v>2462.38</v>
      </c>
      <c r="F182" s="11">
        <f t="shared" si="76"/>
        <v>2502184.4000000157</v>
      </c>
      <c r="G182" s="10">
        <f t="shared" si="77"/>
        <v>2462361.7999999998</v>
      </c>
    </row>
    <row r="183" spans="1:7" ht="15" hidden="1">
      <c r="A183" s="46">
        <v>42400</v>
      </c>
      <c r="B183" s="15">
        <v>2947</v>
      </c>
      <c r="C183" s="10">
        <f t="shared" si="78"/>
        <v>2947</v>
      </c>
      <c r="D183" s="15">
        <f t="shared" ref="D183:D194" si="80">ROUND(F183/1000,0)</f>
        <v>2509</v>
      </c>
      <c r="E183" s="10">
        <f t="shared" si="79"/>
        <v>2469</v>
      </c>
      <c r="F183" s="11">
        <f t="shared" si="76"/>
        <v>2508821.5000000158</v>
      </c>
      <c r="G183" s="10">
        <f t="shared" si="77"/>
        <v>2468998.9</v>
      </c>
    </row>
    <row r="184" spans="1:7" ht="15" hidden="1">
      <c r="A184" s="46">
        <v>42429</v>
      </c>
      <c r="B184" s="15">
        <v>2947</v>
      </c>
      <c r="C184" s="10">
        <f t="shared" si="78"/>
        <v>2947</v>
      </c>
      <c r="D184" s="15">
        <f t="shared" si="80"/>
        <v>2515</v>
      </c>
      <c r="E184" s="10">
        <f t="shared" si="79"/>
        <v>2475.62</v>
      </c>
      <c r="F184" s="11">
        <f t="shared" si="76"/>
        <v>2515458.6000000159</v>
      </c>
      <c r="G184" s="10">
        <f t="shared" si="77"/>
        <v>2475636</v>
      </c>
    </row>
    <row r="185" spans="1:7" ht="15" hidden="1">
      <c r="A185" s="46">
        <v>42460</v>
      </c>
      <c r="B185" s="15">
        <v>2947</v>
      </c>
      <c r="C185" s="10">
        <f t="shared" si="78"/>
        <v>2947</v>
      </c>
      <c r="D185" s="15">
        <f t="shared" si="80"/>
        <v>2522</v>
      </c>
      <c r="E185" s="10">
        <f t="shared" si="79"/>
        <v>2482.23</v>
      </c>
      <c r="F185" s="11">
        <f t="shared" si="76"/>
        <v>2522095.700000016</v>
      </c>
      <c r="G185" s="10">
        <f t="shared" si="77"/>
        <v>2482273.1</v>
      </c>
    </row>
    <row r="186" spans="1:7" ht="15" hidden="1">
      <c r="A186" s="46">
        <v>42490</v>
      </c>
      <c r="B186" s="15">
        <v>2947</v>
      </c>
      <c r="C186" s="10">
        <f t="shared" si="78"/>
        <v>2947</v>
      </c>
      <c r="D186" s="15">
        <f t="shared" si="80"/>
        <v>2529</v>
      </c>
      <c r="E186" s="10">
        <f t="shared" si="79"/>
        <v>2488.92</v>
      </c>
      <c r="F186" s="11">
        <f t="shared" si="76"/>
        <v>2528732.8000000161</v>
      </c>
      <c r="G186" s="10">
        <f t="shared" si="77"/>
        <v>2488910.2000000002</v>
      </c>
    </row>
    <row r="187" spans="1:7" ht="15" hidden="1">
      <c r="A187" s="46">
        <v>42521</v>
      </c>
      <c r="B187" s="15">
        <v>2947</v>
      </c>
      <c r="C187" s="10">
        <f t="shared" si="78"/>
        <v>2947</v>
      </c>
      <c r="D187" s="15">
        <f t="shared" si="80"/>
        <v>2535</v>
      </c>
      <c r="E187" s="10">
        <f t="shared" si="79"/>
        <v>2495.54</v>
      </c>
      <c r="F187" s="11">
        <f t="shared" si="76"/>
        <v>2535369.9000000162</v>
      </c>
      <c r="G187" s="10">
        <f t="shared" si="77"/>
        <v>2495547.2999999998</v>
      </c>
    </row>
    <row r="188" spans="1:7" ht="15" hidden="1">
      <c r="A188" s="46">
        <v>42551</v>
      </c>
      <c r="B188" s="15">
        <v>2947</v>
      </c>
      <c r="C188" s="10">
        <f t="shared" si="78"/>
        <v>2947</v>
      </c>
      <c r="D188" s="15">
        <f t="shared" si="80"/>
        <v>2542</v>
      </c>
      <c r="E188" s="10">
        <f t="shared" si="79"/>
        <v>2502.15</v>
      </c>
      <c r="F188" s="11">
        <f t="shared" si="76"/>
        <v>2542007.0000000163</v>
      </c>
      <c r="G188" s="10">
        <f t="shared" ref="G188:G194" si="81">ROUND((SUM(F176:F188)/13),2)</f>
        <v>2502184.4</v>
      </c>
    </row>
    <row r="189" spans="1:7" ht="15" hidden="1">
      <c r="A189" s="46">
        <v>42582</v>
      </c>
      <c r="B189" s="15">
        <v>2947</v>
      </c>
      <c r="C189" s="10">
        <f t="shared" ref="C189:C194" si="82">ROUND((SUM(B177:B189)/13),0)</f>
        <v>2947</v>
      </c>
      <c r="D189" s="15">
        <f t="shared" si="80"/>
        <v>2549</v>
      </c>
      <c r="E189" s="10">
        <f t="shared" ref="E189:E194" si="83">ROUND((SUM(D177:D189)/13),2)</f>
        <v>2508.85</v>
      </c>
      <c r="F189" s="11">
        <f t="shared" si="76"/>
        <v>2548644.1000000164</v>
      </c>
      <c r="G189" s="10">
        <f t="shared" si="81"/>
        <v>2508821.5</v>
      </c>
    </row>
    <row r="190" spans="1:7" ht="15" hidden="1">
      <c r="A190" s="46">
        <v>42613</v>
      </c>
      <c r="B190" s="15">
        <v>2947</v>
      </c>
      <c r="C190" s="10">
        <f t="shared" si="82"/>
        <v>2947</v>
      </c>
      <c r="D190" s="15">
        <f t="shared" si="80"/>
        <v>2555</v>
      </c>
      <c r="E190" s="10">
        <f t="shared" si="83"/>
        <v>2515.46</v>
      </c>
      <c r="F190" s="11">
        <f t="shared" si="76"/>
        <v>2555281.2000000165</v>
      </c>
      <c r="G190" s="10">
        <f t="shared" si="81"/>
        <v>2515458.6</v>
      </c>
    </row>
    <row r="191" spans="1:7" ht="15" hidden="1">
      <c r="A191" s="46">
        <v>42643</v>
      </c>
      <c r="B191" s="15">
        <v>2947</v>
      </c>
      <c r="C191" s="10">
        <f t="shared" si="82"/>
        <v>2947</v>
      </c>
      <c r="D191" s="15">
        <f t="shared" si="80"/>
        <v>2562</v>
      </c>
      <c r="E191" s="10">
        <f t="shared" si="83"/>
        <v>2522.08</v>
      </c>
      <c r="F191" s="11">
        <f t="shared" si="76"/>
        <v>2561918.3000000166</v>
      </c>
      <c r="G191" s="10">
        <f t="shared" si="81"/>
        <v>2522095.7000000002</v>
      </c>
    </row>
    <row r="192" spans="1:7" ht="15" hidden="1">
      <c r="A192" s="46">
        <v>42674</v>
      </c>
      <c r="B192" s="15">
        <v>2947</v>
      </c>
      <c r="C192" s="10">
        <f t="shared" si="82"/>
        <v>2947</v>
      </c>
      <c r="D192" s="15">
        <f t="shared" si="80"/>
        <v>2569</v>
      </c>
      <c r="E192" s="10">
        <f t="shared" si="83"/>
        <v>2528.77</v>
      </c>
      <c r="F192" s="11">
        <f t="shared" si="76"/>
        <v>2568555.4000000167</v>
      </c>
      <c r="G192" s="10">
        <f t="shared" si="81"/>
        <v>2528732.7999999998</v>
      </c>
    </row>
    <row r="193" spans="1:7" ht="15" hidden="1">
      <c r="A193" s="46">
        <v>42704</v>
      </c>
      <c r="B193" s="15">
        <v>2947</v>
      </c>
      <c r="C193" s="10">
        <f t="shared" si="82"/>
        <v>2947</v>
      </c>
      <c r="D193" s="15">
        <f t="shared" si="80"/>
        <v>2575</v>
      </c>
      <c r="E193" s="10">
        <f t="shared" si="83"/>
        <v>2535.38</v>
      </c>
      <c r="F193" s="11">
        <f t="shared" si="76"/>
        <v>2575192.5000000168</v>
      </c>
      <c r="G193" s="10">
        <f t="shared" si="81"/>
        <v>2535369.9</v>
      </c>
    </row>
    <row r="194" spans="1:7" ht="15" hidden="1">
      <c r="A194" s="46">
        <v>42735</v>
      </c>
      <c r="B194" s="15">
        <v>2947</v>
      </c>
      <c r="C194" s="10">
        <f t="shared" si="82"/>
        <v>2947</v>
      </c>
      <c r="D194" s="15">
        <f t="shared" si="80"/>
        <v>2582</v>
      </c>
      <c r="E194" s="10">
        <f t="shared" si="83"/>
        <v>2542</v>
      </c>
      <c r="F194" s="11">
        <f t="shared" si="76"/>
        <v>2581829.6000000169</v>
      </c>
      <c r="G194" s="10">
        <f t="shared" si="81"/>
        <v>2542007</v>
      </c>
    </row>
    <row r="195" spans="1:7" ht="15" hidden="1">
      <c r="A195" s="46">
        <v>42766</v>
      </c>
      <c r="B195" s="15">
        <v>2947</v>
      </c>
      <c r="C195" s="10">
        <f t="shared" ref="C195:C212" si="84">ROUND((SUM(B183:B195)/13),0)</f>
        <v>2947</v>
      </c>
      <c r="D195" s="15">
        <f t="shared" ref="D195:D213" si="85">ROUND(F195/1000,0)</f>
        <v>2588</v>
      </c>
      <c r="E195" s="10">
        <f t="shared" ref="E195:E213" si="86">ROUND((SUM(D183:D195)/13),2)</f>
        <v>2548.62</v>
      </c>
      <c r="F195" s="11">
        <f t="shared" si="76"/>
        <v>2588466.700000017</v>
      </c>
      <c r="G195" s="10">
        <f t="shared" ref="G195:G213" si="87">ROUND((SUM(F183:F195)/13),2)</f>
        <v>2548644.1</v>
      </c>
    </row>
    <row r="196" spans="1:7" ht="15" hidden="1">
      <c r="A196" s="46">
        <v>42794</v>
      </c>
      <c r="B196" s="15">
        <v>2947</v>
      </c>
      <c r="C196" s="10">
        <f t="shared" si="84"/>
        <v>2947</v>
      </c>
      <c r="D196" s="15">
        <f t="shared" si="85"/>
        <v>2595</v>
      </c>
      <c r="E196" s="10">
        <f t="shared" si="86"/>
        <v>2555.23</v>
      </c>
      <c r="F196" s="11">
        <f t="shared" si="76"/>
        <v>2595103.800000017</v>
      </c>
      <c r="G196" s="10">
        <f t="shared" si="87"/>
        <v>2555281.2000000002</v>
      </c>
    </row>
    <row r="197" spans="1:7" ht="15" hidden="1">
      <c r="A197" s="46">
        <v>42825</v>
      </c>
      <c r="B197" s="15">
        <v>2947</v>
      </c>
      <c r="C197" s="10">
        <f t="shared" si="84"/>
        <v>2947</v>
      </c>
      <c r="D197" s="15">
        <f t="shared" si="85"/>
        <v>2602</v>
      </c>
      <c r="E197" s="10">
        <f t="shared" si="86"/>
        <v>2561.92</v>
      </c>
      <c r="F197" s="11">
        <f t="shared" si="76"/>
        <v>2601740.9000000171</v>
      </c>
      <c r="G197" s="10">
        <f t="shared" si="87"/>
        <v>2561918.2999999998</v>
      </c>
    </row>
    <row r="198" spans="1:7" ht="15" hidden="1">
      <c r="A198" s="46">
        <v>42855</v>
      </c>
      <c r="B198" s="15">
        <v>2947</v>
      </c>
      <c r="C198" s="10">
        <f t="shared" si="84"/>
        <v>2947</v>
      </c>
      <c r="D198" s="15">
        <f t="shared" si="85"/>
        <v>2608</v>
      </c>
      <c r="E198" s="10">
        <f t="shared" si="86"/>
        <v>2568.54</v>
      </c>
      <c r="F198" s="11">
        <f t="shared" si="76"/>
        <v>2608378.0000000172</v>
      </c>
      <c r="G198" s="10">
        <f t="shared" si="87"/>
        <v>2568555.4</v>
      </c>
    </row>
    <row r="199" spans="1:7" ht="15" hidden="1">
      <c r="A199" s="46">
        <v>42886</v>
      </c>
      <c r="B199" s="15">
        <v>2947</v>
      </c>
      <c r="C199" s="10">
        <f t="shared" si="84"/>
        <v>2947</v>
      </c>
      <c r="D199" s="15">
        <f t="shared" si="85"/>
        <v>2615</v>
      </c>
      <c r="E199" s="10">
        <f t="shared" si="86"/>
        <v>2575.15</v>
      </c>
      <c r="F199" s="11">
        <f t="shared" si="76"/>
        <v>2615015.1000000173</v>
      </c>
      <c r="G199" s="10">
        <f t="shared" si="87"/>
        <v>2575192.5</v>
      </c>
    </row>
    <row r="200" spans="1:7" ht="15" hidden="1">
      <c r="A200" s="46">
        <v>42916</v>
      </c>
      <c r="B200" s="15">
        <v>2947</v>
      </c>
      <c r="C200" s="10">
        <f t="shared" si="84"/>
        <v>2947</v>
      </c>
      <c r="D200" s="15">
        <f t="shared" si="85"/>
        <v>2622</v>
      </c>
      <c r="E200" s="10">
        <f t="shared" si="86"/>
        <v>2581.85</v>
      </c>
      <c r="F200" s="11">
        <f t="shared" si="76"/>
        <v>2621652.2000000174</v>
      </c>
      <c r="G200" s="10">
        <f t="shared" si="87"/>
        <v>2581829.6</v>
      </c>
    </row>
    <row r="201" spans="1:7" ht="15" hidden="1">
      <c r="A201" s="46">
        <v>42947</v>
      </c>
      <c r="B201" s="15">
        <v>2947</v>
      </c>
      <c r="C201" s="10">
        <f t="shared" si="84"/>
        <v>2947</v>
      </c>
      <c r="D201" s="15">
        <f t="shared" si="85"/>
        <v>2628</v>
      </c>
      <c r="E201" s="10">
        <f t="shared" si="86"/>
        <v>2588.46</v>
      </c>
      <c r="F201" s="11">
        <f t="shared" si="76"/>
        <v>2628289.3000000175</v>
      </c>
      <c r="G201" s="10">
        <f t="shared" si="87"/>
        <v>2588466.7000000002</v>
      </c>
    </row>
    <row r="202" spans="1:7" ht="15" hidden="1">
      <c r="A202" s="46">
        <v>42978</v>
      </c>
      <c r="B202" s="15">
        <v>2947</v>
      </c>
      <c r="C202" s="10">
        <f t="shared" si="84"/>
        <v>2947</v>
      </c>
      <c r="D202" s="15">
        <f t="shared" si="85"/>
        <v>2635</v>
      </c>
      <c r="E202" s="10">
        <f t="shared" si="86"/>
        <v>2595.08</v>
      </c>
      <c r="F202" s="11">
        <f t="shared" si="76"/>
        <v>2634926.4000000176</v>
      </c>
      <c r="G202" s="10">
        <f t="shared" si="87"/>
        <v>2595103.7999999998</v>
      </c>
    </row>
    <row r="203" spans="1:7" ht="15" hidden="1">
      <c r="A203" s="46">
        <v>43008</v>
      </c>
      <c r="B203" s="15">
        <v>2947</v>
      </c>
      <c r="C203" s="10">
        <f t="shared" si="84"/>
        <v>2947</v>
      </c>
      <c r="D203" s="15">
        <f t="shared" si="85"/>
        <v>2642</v>
      </c>
      <c r="E203" s="10">
        <f t="shared" si="86"/>
        <v>2601.77</v>
      </c>
      <c r="F203" s="11">
        <f t="shared" si="76"/>
        <v>2641563.5000000177</v>
      </c>
      <c r="G203" s="10">
        <f t="shared" si="87"/>
        <v>2601740.9</v>
      </c>
    </row>
    <row r="204" spans="1:7" ht="15" hidden="1">
      <c r="A204" s="46">
        <v>43039</v>
      </c>
      <c r="B204" s="15">
        <v>2947</v>
      </c>
      <c r="C204" s="10">
        <f t="shared" si="84"/>
        <v>2947</v>
      </c>
      <c r="D204" s="15">
        <f t="shared" si="85"/>
        <v>2648</v>
      </c>
      <c r="E204" s="10">
        <f t="shared" si="86"/>
        <v>2608.38</v>
      </c>
      <c r="F204" s="11">
        <f t="shared" si="76"/>
        <v>2648200.6000000178</v>
      </c>
      <c r="G204" s="10">
        <f t="shared" si="87"/>
        <v>2608378</v>
      </c>
    </row>
    <row r="205" spans="1:7" ht="15" hidden="1">
      <c r="A205" s="46">
        <v>43069</v>
      </c>
      <c r="B205" s="15">
        <v>2947</v>
      </c>
      <c r="C205" s="10">
        <f t="shared" si="84"/>
        <v>2947</v>
      </c>
      <c r="D205" s="15">
        <f t="shared" si="85"/>
        <v>2655</v>
      </c>
      <c r="E205" s="10">
        <f t="shared" si="86"/>
        <v>2615</v>
      </c>
      <c r="F205" s="11">
        <f t="shared" si="76"/>
        <v>2654837.7000000179</v>
      </c>
      <c r="G205" s="10">
        <f t="shared" si="87"/>
        <v>2615015.1</v>
      </c>
    </row>
    <row r="206" spans="1:7" ht="15" hidden="1">
      <c r="A206" s="46">
        <v>43100</v>
      </c>
      <c r="B206" s="15">
        <v>2947</v>
      </c>
      <c r="C206" s="10">
        <f t="shared" si="84"/>
        <v>2947</v>
      </c>
      <c r="D206" s="15">
        <f t="shared" si="85"/>
        <v>2661</v>
      </c>
      <c r="E206" s="10">
        <f t="shared" si="86"/>
        <v>2621.62</v>
      </c>
      <c r="F206" s="11">
        <f t="shared" si="76"/>
        <v>2661474.800000018</v>
      </c>
      <c r="G206" s="10">
        <f t="shared" si="87"/>
        <v>2621652.2000000002</v>
      </c>
    </row>
    <row r="207" spans="1:7" ht="15" hidden="1">
      <c r="A207" s="46">
        <v>43131</v>
      </c>
      <c r="B207" s="15">
        <v>2947</v>
      </c>
      <c r="C207" s="10">
        <f t="shared" si="84"/>
        <v>2947</v>
      </c>
      <c r="D207" s="15">
        <f t="shared" si="85"/>
        <v>2668</v>
      </c>
      <c r="E207" s="10">
        <f t="shared" si="86"/>
        <v>2628.23</v>
      </c>
      <c r="F207" s="11">
        <f t="shared" si="76"/>
        <v>2668111.9000000181</v>
      </c>
      <c r="G207" s="10">
        <f t="shared" si="87"/>
        <v>2628289.2999999998</v>
      </c>
    </row>
    <row r="208" spans="1:7" ht="15" hidden="1">
      <c r="A208" s="46">
        <v>43159</v>
      </c>
      <c r="B208" s="15">
        <v>2947</v>
      </c>
      <c r="C208" s="10">
        <f t="shared" si="84"/>
        <v>2947</v>
      </c>
      <c r="D208" s="15">
        <f t="shared" si="85"/>
        <v>2675</v>
      </c>
      <c r="E208" s="10">
        <f t="shared" si="86"/>
        <v>2634.92</v>
      </c>
      <c r="F208" s="11">
        <f t="shared" si="76"/>
        <v>2674749.0000000182</v>
      </c>
      <c r="G208" s="10">
        <f t="shared" si="87"/>
        <v>2634926.4</v>
      </c>
    </row>
    <row r="209" spans="1:17" ht="15" hidden="1">
      <c r="A209" s="46">
        <v>43190</v>
      </c>
      <c r="B209" s="15">
        <v>2947</v>
      </c>
      <c r="C209" s="10">
        <f t="shared" si="84"/>
        <v>2947</v>
      </c>
      <c r="D209" s="15">
        <f t="shared" si="85"/>
        <v>2681</v>
      </c>
      <c r="E209" s="10">
        <f t="shared" si="86"/>
        <v>2641.54</v>
      </c>
      <c r="F209" s="11">
        <f t="shared" si="76"/>
        <v>2681386.1000000183</v>
      </c>
      <c r="G209" s="10">
        <f t="shared" si="87"/>
        <v>2641563.5</v>
      </c>
    </row>
    <row r="210" spans="1:17" ht="15" hidden="1">
      <c r="A210" s="46">
        <v>43220</v>
      </c>
      <c r="B210" s="15">
        <v>2947</v>
      </c>
      <c r="C210" s="10">
        <f t="shared" si="84"/>
        <v>2947</v>
      </c>
      <c r="D210" s="15">
        <f t="shared" si="85"/>
        <v>2688</v>
      </c>
      <c r="E210" s="10">
        <f t="shared" si="86"/>
        <v>2648.15</v>
      </c>
      <c r="F210" s="11">
        <f t="shared" si="76"/>
        <v>2688023.2000000183</v>
      </c>
      <c r="G210" s="10">
        <f t="shared" si="87"/>
        <v>2648200.6</v>
      </c>
      <c r="Q210" s="17"/>
    </row>
    <row r="211" spans="1:17" ht="15" hidden="1">
      <c r="A211" s="46">
        <v>43251</v>
      </c>
      <c r="B211" s="15">
        <v>2947</v>
      </c>
      <c r="C211" s="10">
        <f t="shared" si="84"/>
        <v>2947</v>
      </c>
      <c r="D211" s="15">
        <f t="shared" si="85"/>
        <v>2695</v>
      </c>
      <c r="E211" s="10">
        <f t="shared" si="86"/>
        <v>2654.85</v>
      </c>
      <c r="F211" s="11">
        <f t="shared" si="76"/>
        <v>2694660.3000000184</v>
      </c>
      <c r="G211" s="10">
        <f t="shared" si="87"/>
        <v>2654837.7000000002</v>
      </c>
    </row>
    <row r="212" spans="1:17" ht="15" hidden="1">
      <c r="A212" s="46">
        <v>43281</v>
      </c>
      <c r="B212" s="15">
        <v>2947</v>
      </c>
      <c r="C212" s="10">
        <f t="shared" si="84"/>
        <v>2947</v>
      </c>
      <c r="D212" s="15">
        <f t="shared" si="85"/>
        <v>2701</v>
      </c>
      <c r="E212" s="10">
        <f t="shared" si="86"/>
        <v>2661.46</v>
      </c>
      <c r="F212" s="11">
        <f t="shared" si="76"/>
        <v>2701297.4000000185</v>
      </c>
      <c r="G212" s="10">
        <f t="shared" si="87"/>
        <v>2661474.7999999998</v>
      </c>
    </row>
    <row r="213" spans="1:17" ht="15" hidden="1">
      <c r="A213" s="46">
        <v>43312</v>
      </c>
      <c r="B213" s="15">
        <v>2947</v>
      </c>
      <c r="C213" s="10">
        <f>ROUND((SUM(B201:B213)/13),0)</f>
        <v>2947</v>
      </c>
      <c r="D213" s="15">
        <f t="shared" si="85"/>
        <v>2708</v>
      </c>
      <c r="E213" s="10">
        <f t="shared" si="86"/>
        <v>2668.08</v>
      </c>
      <c r="F213" s="11">
        <f t="shared" si="76"/>
        <v>2707934.5000000186</v>
      </c>
      <c r="G213" s="10">
        <f t="shared" si="87"/>
        <v>2668111.9</v>
      </c>
    </row>
    <row r="214" spans="1:17" ht="15" hidden="1">
      <c r="A214" s="46">
        <v>43343</v>
      </c>
      <c r="B214" s="15">
        <v>2947</v>
      </c>
      <c r="C214" s="10">
        <f t="shared" ref="C214:C228" si="88">ROUND((SUM(B202:B214)/13),0)</f>
        <v>2947</v>
      </c>
      <c r="D214" s="15">
        <f t="shared" ref="D214:D242" si="89">ROUND(F214/1000,0)</f>
        <v>2715</v>
      </c>
      <c r="E214" s="10">
        <f t="shared" ref="E214:E242" si="90">ROUND((SUM(D202:D214)/13),2)</f>
        <v>2674.77</v>
      </c>
      <c r="F214" s="11">
        <f t="shared" si="76"/>
        <v>2714571.6000000187</v>
      </c>
      <c r="G214" s="10">
        <f t="shared" ref="G214:G242" si="91">ROUND((SUM(F202:F214)/13),2)</f>
        <v>2674749</v>
      </c>
    </row>
    <row r="215" spans="1:17" ht="15" hidden="1">
      <c r="A215" s="46">
        <v>43373</v>
      </c>
      <c r="B215" s="15">
        <v>2947</v>
      </c>
      <c r="C215" s="10">
        <f t="shared" si="88"/>
        <v>2947</v>
      </c>
      <c r="D215" s="15">
        <f t="shared" si="89"/>
        <v>2721</v>
      </c>
      <c r="E215" s="10">
        <f t="shared" si="90"/>
        <v>2681.38</v>
      </c>
      <c r="F215" s="11">
        <f t="shared" si="76"/>
        <v>2721208.7000000188</v>
      </c>
      <c r="G215" s="10">
        <f t="shared" si="91"/>
        <v>2681386.1</v>
      </c>
    </row>
    <row r="216" spans="1:17" ht="15" hidden="1">
      <c r="A216" s="46">
        <v>43404</v>
      </c>
      <c r="B216" s="15">
        <v>2947</v>
      </c>
      <c r="C216" s="10">
        <f t="shared" si="88"/>
        <v>2947</v>
      </c>
      <c r="D216" s="15">
        <f t="shared" si="89"/>
        <v>2728</v>
      </c>
      <c r="E216" s="10">
        <f t="shared" si="90"/>
        <v>2688</v>
      </c>
      <c r="F216" s="11">
        <f t="shared" si="76"/>
        <v>2727845.8000000189</v>
      </c>
      <c r="G216" s="10">
        <f t="shared" si="91"/>
        <v>2688023.2</v>
      </c>
    </row>
    <row r="217" spans="1:17" ht="15" hidden="1">
      <c r="A217" s="46">
        <v>43434</v>
      </c>
      <c r="B217" s="15">
        <v>2947</v>
      </c>
      <c r="C217" s="10">
        <f t="shared" si="88"/>
        <v>2947</v>
      </c>
      <c r="D217" s="15">
        <f t="shared" si="89"/>
        <v>2734</v>
      </c>
      <c r="E217" s="10">
        <f t="shared" si="90"/>
        <v>2694.62</v>
      </c>
      <c r="F217" s="11">
        <f t="shared" si="76"/>
        <v>2734482.900000019</v>
      </c>
      <c r="G217" s="10">
        <f t="shared" si="91"/>
        <v>2694660.3</v>
      </c>
    </row>
    <row r="218" spans="1:17" ht="15" hidden="1">
      <c r="A218" s="46">
        <v>43465</v>
      </c>
      <c r="B218" s="15">
        <v>2947</v>
      </c>
      <c r="C218" s="10">
        <f t="shared" si="88"/>
        <v>2947</v>
      </c>
      <c r="D218" s="15">
        <f t="shared" si="89"/>
        <v>2741</v>
      </c>
      <c r="E218" s="10">
        <f t="shared" si="90"/>
        <v>2701.23</v>
      </c>
      <c r="F218" s="11">
        <f t="shared" si="76"/>
        <v>2741120.0000000191</v>
      </c>
      <c r="G218" s="10">
        <f t="shared" si="91"/>
        <v>2701297.4</v>
      </c>
    </row>
    <row r="219" spans="1:17" ht="15" hidden="1">
      <c r="A219" s="46">
        <v>43496</v>
      </c>
      <c r="B219" s="15">
        <v>2947</v>
      </c>
      <c r="C219" s="10">
        <f t="shared" si="88"/>
        <v>2947</v>
      </c>
      <c r="D219" s="15">
        <f t="shared" si="89"/>
        <v>2748</v>
      </c>
      <c r="E219" s="10">
        <f t="shared" si="90"/>
        <v>2707.92</v>
      </c>
      <c r="F219" s="11">
        <f t="shared" si="76"/>
        <v>2747757.1000000192</v>
      </c>
      <c r="G219" s="10">
        <f t="shared" si="91"/>
        <v>2707934.5</v>
      </c>
    </row>
    <row r="220" spans="1:17" ht="15" hidden="1">
      <c r="A220" s="46">
        <v>43524</v>
      </c>
      <c r="B220" s="15">
        <v>2947</v>
      </c>
      <c r="C220" s="10">
        <f t="shared" si="88"/>
        <v>2947</v>
      </c>
      <c r="D220" s="15">
        <f t="shared" si="89"/>
        <v>2754</v>
      </c>
      <c r="E220" s="10">
        <f t="shared" si="90"/>
        <v>2714.54</v>
      </c>
      <c r="F220" s="11">
        <f t="shared" si="76"/>
        <v>2754394.2000000193</v>
      </c>
      <c r="G220" s="10">
        <f t="shared" si="91"/>
        <v>2714571.6</v>
      </c>
    </row>
    <row r="221" spans="1:17" ht="15" hidden="1">
      <c r="A221" s="46">
        <v>43555</v>
      </c>
      <c r="B221" s="15">
        <v>2947</v>
      </c>
      <c r="C221" s="10">
        <f t="shared" si="88"/>
        <v>2947</v>
      </c>
      <c r="D221" s="15">
        <f t="shared" si="89"/>
        <v>2761</v>
      </c>
      <c r="E221" s="10">
        <f t="shared" si="90"/>
        <v>2721.15</v>
      </c>
      <c r="F221" s="11">
        <f t="shared" si="76"/>
        <v>2761031.3000000194</v>
      </c>
      <c r="G221" s="10">
        <f t="shared" si="91"/>
        <v>2721208.7</v>
      </c>
    </row>
    <row r="222" spans="1:17" ht="15" hidden="1">
      <c r="A222" s="46">
        <v>43585</v>
      </c>
      <c r="B222" s="15">
        <v>2947</v>
      </c>
      <c r="C222" s="10">
        <f t="shared" si="88"/>
        <v>2947</v>
      </c>
      <c r="D222" s="15">
        <f t="shared" si="89"/>
        <v>2768</v>
      </c>
      <c r="E222" s="10">
        <f t="shared" si="90"/>
        <v>2727.85</v>
      </c>
      <c r="F222" s="11">
        <f t="shared" si="76"/>
        <v>2767668.4000000195</v>
      </c>
      <c r="G222" s="10">
        <f t="shared" si="91"/>
        <v>2727845.8</v>
      </c>
    </row>
    <row r="223" spans="1:17" ht="15" hidden="1">
      <c r="A223" s="46">
        <v>43616</v>
      </c>
      <c r="B223" s="15">
        <v>2947</v>
      </c>
      <c r="C223" s="10">
        <f t="shared" si="88"/>
        <v>2947</v>
      </c>
      <c r="D223" s="15">
        <f t="shared" si="89"/>
        <v>2774</v>
      </c>
      <c r="E223" s="10">
        <f t="shared" si="90"/>
        <v>2734.46</v>
      </c>
      <c r="F223" s="11">
        <f t="shared" si="76"/>
        <v>2774305.5000000196</v>
      </c>
      <c r="G223" s="10">
        <f t="shared" si="91"/>
        <v>2734482.9</v>
      </c>
    </row>
    <row r="224" spans="1:17" ht="15" hidden="1">
      <c r="A224" s="46">
        <v>43646</v>
      </c>
      <c r="B224" s="15">
        <v>2947</v>
      </c>
      <c r="C224" s="10">
        <f t="shared" si="88"/>
        <v>2947</v>
      </c>
      <c r="D224" s="15">
        <f t="shared" si="89"/>
        <v>2781</v>
      </c>
      <c r="E224" s="10">
        <f t="shared" si="90"/>
        <v>2741.08</v>
      </c>
      <c r="F224" s="11">
        <f t="shared" si="76"/>
        <v>2780942.6000000197</v>
      </c>
      <c r="G224" s="10">
        <f t="shared" si="91"/>
        <v>2741120</v>
      </c>
    </row>
    <row r="225" spans="1:13" ht="15" hidden="1">
      <c r="A225" s="46">
        <v>43677</v>
      </c>
      <c r="B225" s="15">
        <v>2947</v>
      </c>
      <c r="C225" s="10">
        <f t="shared" si="88"/>
        <v>2947</v>
      </c>
      <c r="D225" s="15">
        <f t="shared" si="89"/>
        <v>2788</v>
      </c>
      <c r="E225" s="10">
        <f t="shared" si="90"/>
        <v>2747.77</v>
      </c>
      <c r="F225" s="11">
        <f t="shared" si="76"/>
        <v>2787579.7000000197</v>
      </c>
      <c r="G225" s="10">
        <f t="shared" si="91"/>
        <v>2747757.1</v>
      </c>
      <c r="L225" s="958">
        <f>5031897.24-F9</f>
        <v>3644745.64</v>
      </c>
      <c r="M225" t="s">
        <v>2579</v>
      </c>
    </row>
    <row r="226" spans="1:13" ht="15" hidden="1">
      <c r="A226" s="46">
        <v>43708</v>
      </c>
      <c r="B226" s="15">
        <v>2947</v>
      </c>
      <c r="C226" s="10">
        <f t="shared" si="88"/>
        <v>2947</v>
      </c>
      <c r="D226" s="15">
        <f t="shared" si="89"/>
        <v>2794</v>
      </c>
      <c r="E226" s="10">
        <f t="shared" si="90"/>
        <v>2754.38</v>
      </c>
      <c r="F226" s="11">
        <f t="shared" si="76"/>
        <v>2794216.8000000198</v>
      </c>
      <c r="G226" s="10">
        <f t="shared" si="91"/>
        <v>2754394.2</v>
      </c>
      <c r="L226" s="958">
        <f>5031897.24-5005041.43</f>
        <v>26855.810000000522</v>
      </c>
      <c r="M226" t="s">
        <v>2580</v>
      </c>
    </row>
    <row r="227" spans="1:13" ht="15" hidden="1">
      <c r="A227" s="46">
        <v>43738</v>
      </c>
      <c r="B227" s="15">
        <v>2947</v>
      </c>
      <c r="C227" s="10">
        <f t="shared" si="88"/>
        <v>2947</v>
      </c>
      <c r="D227" s="15">
        <f t="shared" si="89"/>
        <v>2801</v>
      </c>
      <c r="E227" s="10">
        <f t="shared" si="90"/>
        <v>2761</v>
      </c>
      <c r="F227" s="11">
        <f t="shared" si="76"/>
        <v>2800853.9000000199</v>
      </c>
      <c r="G227" s="10">
        <f t="shared" si="91"/>
        <v>2761031.3</v>
      </c>
      <c r="L227" s="958">
        <f>+L226+(5949.73*3)</f>
        <v>44705.000000000524</v>
      </c>
      <c r="M227" s="17" t="s">
        <v>2582</v>
      </c>
    </row>
    <row r="228" spans="1:13" ht="15" hidden="1">
      <c r="A228" s="46">
        <v>43769</v>
      </c>
      <c r="B228" s="15">
        <v>2947</v>
      </c>
      <c r="C228" s="10">
        <f t="shared" si="88"/>
        <v>2947</v>
      </c>
      <c r="D228" s="15">
        <f t="shared" si="89"/>
        <v>2807</v>
      </c>
      <c r="E228" s="10">
        <f t="shared" si="90"/>
        <v>2767.62</v>
      </c>
      <c r="F228" s="11">
        <f t="shared" si="76"/>
        <v>2807491.00000002</v>
      </c>
      <c r="G228" s="10">
        <f t="shared" si="91"/>
        <v>2767668.4</v>
      </c>
      <c r="L228" s="958"/>
    </row>
    <row r="229" spans="1:13" ht="15" hidden="1">
      <c r="A229" s="46">
        <v>43799</v>
      </c>
      <c r="B229" s="15">
        <v>2947</v>
      </c>
      <c r="C229" s="10">
        <f>ROUND((SUM(B217:B229)/13),0)</f>
        <v>2947</v>
      </c>
      <c r="D229" s="15">
        <f t="shared" si="89"/>
        <v>2814</v>
      </c>
      <c r="E229" s="10">
        <f t="shared" si="90"/>
        <v>2774.23</v>
      </c>
      <c r="F229" s="11">
        <f t="shared" si="76"/>
        <v>2814128.1000000201</v>
      </c>
      <c r="G229" s="10">
        <f t="shared" si="91"/>
        <v>2774305.5</v>
      </c>
      <c r="L229" s="958">
        <v>2946879</v>
      </c>
      <c r="M229" s="17" t="s">
        <v>2581</v>
      </c>
    </row>
    <row r="230" spans="1:13" ht="15" hidden="1">
      <c r="A230" s="46">
        <v>43830</v>
      </c>
      <c r="B230" s="15">
        <v>2947</v>
      </c>
      <c r="C230" s="10">
        <f t="shared" ref="C230:C239" si="92">ROUND((SUM(B218:B230)/13),0)</f>
        <v>2947</v>
      </c>
      <c r="D230" s="15">
        <f t="shared" si="89"/>
        <v>2821</v>
      </c>
      <c r="E230" s="10">
        <f t="shared" si="90"/>
        <v>2780.92</v>
      </c>
      <c r="F230" s="11">
        <f t="shared" si="76"/>
        <v>2820765.2000000202</v>
      </c>
      <c r="G230" s="10">
        <f t="shared" si="91"/>
        <v>2780942.6</v>
      </c>
      <c r="L230" s="958"/>
    </row>
    <row r="231" spans="1:13" ht="15" hidden="1">
      <c r="A231" s="46">
        <v>43861</v>
      </c>
      <c r="B231" s="15">
        <v>2947</v>
      </c>
      <c r="C231" s="10">
        <f t="shared" si="92"/>
        <v>2947</v>
      </c>
      <c r="D231" s="15">
        <f t="shared" si="89"/>
        <v>2827</v>
      </c>
      <c r="E231" s="10">
        <f t="shared" si="90"/>
        <v>2787.54</v>
      </c>
      <c r="F231" s="11">
        <f t="shared" si="76"/>
        <v>2827402.3000000203</v>
      </c>
      <c r="G231" s="10">
        <f t="shared" si="91"/>
        <v>2787579.7</v>
      </c>
    </row>
    <row r="232" spans="1:13" ht="15" hidden="1">
      <c r="A232" s="46">
        <v>43890</v>
      </c>
      <c r="B232" s="15">
        <v>2947</v>
      </c>
      <c r="C232" s="10">
        <f t="shared" si="92"/>
        <v>2947</v>
      </c>
      <c r="D232" s="15">
        <f t="shared" si="89"/>
        <v>2834</v>
      </c>
      <c r="E232" s="10">
        <f t="shared" si="90"/>
        <v>2794.15</v>
      </c>
      <c r="F232" s="11">
        <f t="shared" si="76"/>
        <v>2834039.4000000204</v>
      </c>
      <c r="G232" s="10">
        <f t="shared" si="91"/>
        <v>2794216.8</v>
      </c>
    </row>
    <row r="233" spans="1:13" ht="15" hidden="1">
      <c r="A233" s="46">
        <v>43921</v>
      </c>
      <c r="B233" s="15">
        <v>2947</v>
      </c>
      <c r="C233" s="10">
        <f t="shared" si="92"/>
        <v>2947</v>
      </c>
      <c r="D233" s="15">
        <f t="shared" si="89"/>
        <v>2841</v>
      </c>
      <c r="E233" s="10">
        <f t="shared" si="90"/>
        <v>2800.85</v>
      </c>
      <c r="F233" s="11">
        <f t="shared" si="76"/>
        <v>2840676.5000000205</v>
      </c>
      <c r="G233" s="10">
        <f t="shared" si="91"/>
        <v>2800853.9</v>
      </c>
    </row>
    <row r="234" spans="1:13" ht="15" hidden="1">
      <c r="A234" s="46">
        <v>43951</v>
      </c>
      <c r="B234" s="15">
        <v>2947</v>
      </c>
      <c r="C234" s="10">
        <f t="shared" si="92"/>
        <v>2947</v>
      </c>
      <c r="D234" s="15">
        <f t="shared" si="89"/>
        <v>2847</v>
      </c>
      <c r="E234" s="10">
        <f t="shared" si="90"/>
        <v>2807.46</v>
      </c>
      <c r="F234" s="11">
        <f t="shared" si="76"/>
        <v>2847313.6000000206</v>
      </c>
      <c r="G234" s="10">
        <f t="shared" si="91"/>
        <v>2807491</v>
      </c>
    </row>
    <row r="235" spans="1:13" ht="15" hidden="1">
      <c r="A235" s="46">
        <v>43982</v>
      </c>
      <c r="B235" s="15">
        <v>2947</v>
      </c>
      <c r="C235" s="10">
        <f t="shared" si="92"/>
        <v>2947</v>
      </c>
      <c r="D235" s="15">
        <f t="shared" si="89"/>
        <v>2854</v>
      </c>
      <c r="E235" s="10">
        <f t="shared" si="90"/>
        <v>2814.08</v>
      </c>
      <c r="F235" s="11">
        <f t="shared" si="76"/>
        <v>2853950.7000000207</v>
      </c>
      <c r="G235" s="10">
        <f t="shared" si="91"/>
        <v>2814128.1</v>
      </c>
    </row>
    <row r="236" spans="1:13" ht="15" hidden="1">
      <c r="A236" s="46">
        <v>44012</v>
      </c>
      <c r="B236" s="15">
        <v>2947</v>
      </c>
      <c r="C236" s="10">
        <f t="shared" si="92"/>
        <v>2947</v>
      </c>
      <c r="D236" s="15">
        <f t="shared" si="89"/>
        <v>2861</v>
      </c>
      <c r="E236" s="10">
        <f t="shared" si="90"/>
        <v>2820.77</v>
      </c>
      <c r="F236" s="11">
        <f t="shared" si="76"/>
        <v>2860587.8000000208</v>
      </c>
      <c r="G236" s="10">
        <f t="shared" si="91"/>
        <v>2820765.2</v>
      </c>
    </row>
    <row r="237" spans="1:13" ht="15" hidden="1">
      <c r="A237" s="46">
        <v>44043</v>
      </c>
      <c r="B237" s="15">
        <v>2947</v>
      </c>
      <c r="C237" s="10">
        <f t="shared" si="92"/>
        <v>2947</v>
      </c>
      <c r="D237" s="15">
        <f t="shared" si="89"/>
        <v>2867</v>
      </c>
      <c r="E237" s="10">
        <f t="shared" si="90"/>
        <v>2827.38</v>
      </c>
      <c r="F237" s="11">
        <f t="shared" si="76"/>
        <v>2867224.9000000209</v>
      </c>
      <c r="G237" s="10">
        <f t="shared" si="91"/>
        <v>2827402.3</v>
      </c>
    </row>
    <row r="238" spans="1:13" ht="15" hidden="1">
      <c r="A238" s="46">
        <v>44074</v>
      </c>
      <c r="B238" s="15">
        <v>2947</v>
      </c>
      <c r="C238" s="10">
        <f t="shared" si="92"/>
        <v>2947</v>
      </c>
      <c r="D238" s="15">
        <f t="shared" si="89"/>
        <v>2874</v>
      </c>
      <c r="E238" s="10">
        <f t="shared" si="90"/>
        <v>2834</v>
      </c>
      <c r="F238" s="11">
        <f t="shared" si="76"/>
        <v>2873862.000000021</v>
      </c>
      <c r="G238" s="10">
        <f t="shared" si="91"/>
        <v>2834039.4</v>
      </c>
    </row>
    <row r="239" spans="1:13" ht="15" hidden="1">
      <c r="A239" s="46">
        <v>44104</v>
      </c>
      <c r="B239" s="15">
        <v>2947</v>
      </c>
      <c r="C239" s="10">
        <f t="shared" si="92"/>
        <v>2947</v>
      </c>
      <c r="D239" s="15">
        <f t="shared" si="89"/>
        <v>2880</v>
      </c>
      <c r="E239" s="10">
        <f t="shared" si="90"/>
        <v>2840.62</v>
      </c>
      <c r="F239" s="11">
        <f t="shared" si="76"/>
        <v>2880499.100000021</v>
      </c>
      <c r="G239" s="10">
        <f t="shared" si="91"/>
        <v>2840676.5</v>
      </c>
    </row>
    <row r="240" spans="1:13" ht="15" hidden="1">
      <c r="A240" s="46">
        <v>44135</v>
      </c>
      <c r="B240" s="15">
        <v>2947</v>
      </c>
      <c r="C240" s="10">
        <f t="shared" ref="C240:C249" si="93">ROUND((SUM(B228:B240)/13),0)</f>
        <v>2947</v>
      </c>
      <c r="D240" s="15">
        <f t="shared" si="89"/>
        <v>2887</v>
      </c>
      <c r="E240" s="10">
        <f t="shared" si="90"/>
        <v>2847.23</v>
      </c>
      <c r="F240" s="11">
        <f>F239+6637.1</f>
        <v>2887136.2000000211</v>
      </c>
      <c r="G240" s="10">
        <f t="shared" si="91"/>
        <v>2847313.6</v>
      </c>
    </row>
    <row r="241" spans="1:7" ht="15" hidden="1">
      <c r="A241" s="46">
        <v>44165</v>
      </c>
      <c r="B241" s="15">
        <v>2947</v>
      </c>
      <c r="C241" s="10">
        <f t="shared" si="93"/>
        <v>2947</v>
      </c>
      <c r="D241" s="15">
        <f t="shared" si="89"/>
        <v>2894</v>
      </c>
      <c r="E241" s="10">
        <f t="shared" si="90"/>
        <v>2853.92</v>
      </c>
      <c r="F241" s="11">
        <f>F240+6637.1</f>
        <v>2893773.3000000212</v>
      </c>
      <c r="G241" s="10">
        <f t="shared" si="91"/>
        <v>2853950.7</v>
      </c>
    </row>
    <row r="242" spans="1:7" ht="15" hidden="1">
      <c r="A242" s="46">
        <v>44196</v>
      </c>
      <c r="B242" s="15">
        <v>2947</v>
      </c>
      <c r="C242" s="10">
        <f t="shared" si="93"/>
        <v>2947</v>
      </c>
      <c r="D242" s="15">
        <f t="shared" si="89"/>
        <v>2902</v>
      </c>
      <c r="E242" s="10">
        <f t="shared" si="90"/>
        <v>2860.69</v>
      </c>
      <c r="F242" s="959">
        <f>2946879-44705</f>
        <v>2902174</v>
      </c>
      <c r="G242" s="10">
        <f t="shared" si="91"/>
        <v>2860723.46</v>
      </c>
    </row>
    <row r="243" spans="1:7" ht="15" hidden="1">
      <c r="A243" s="46">
        <v>44227</v>
      </c>
      <c r="B243" s="15">
        <v>2947</v>
      </c>
      <c r="C243" s="10">
        <f t="shared" si="93"/>
        <v>2947</v>
      </c>
      <c r="D243" s="15">
        <f>ROUND(F243/1000,0)</f>
        <v>2908</v>
      </c>
      <c r="E243" s="10">
        <f>ROUND((SUM(D231:D243)/13),2)</f>
        <v>2867.38</v>
      </c>
      <c r="F243" s="959">
        <f t="shared" ref="F243:F248" si="94">F242+5949.73</f>
        <v>2908123.73</v>
      </c>
      <c r="G243" s="10">
        <f t="shared" ref="G243:G249" si="95">ROUND((SUM(F231:F243)/13),2)</f>
        <v>2867443.35</v>
      </c>
    </row>
    <row r="244" spans="1:7" ht="15" hidden="1">
      <c r="A244" s="46">
        <v>44255</v>
      </c>
      <c r="B244" s="15">
        <v>2947</v>
      </c>
      <c r="C244" s="10">
        <f t="shared" si="93"/>
        <v>2947</v>
      </c>
      <c r="D244" s="15">
        <f>ROUND(F244/1000,0)</f>
        <v>2914</v>
      </c>
      <c r="E244" s="10">
        <f>ROUND((SUM(D232:D244)/13),2)</f>
        <v>2874.08</v>
      </c>
      <c r="F244" s="959">
        <f t="shared" si="94"/>
        <v>2914073.46</v>
      </c>
      <c r="G244" s="10">
        <f t="shared" si="95"/>
        <v>2874110.36</v>
      </c>
    </row>
    <row r="245" spans="1:7" ht="15">
      <c r="A245" s="46">
        <v>44286</v>
      </c>
      <c r="B245" s="15">
        <v>2947</v>
      </c>
      <c r="C245" s="10">
        <f t="shared" si="93"/>
        <v>2947</v>
      </c>
      <c r="D245" s="15">
        <f t="shared" ref="D245:D261" si="96">ROUND(F245/1000,0)</f>
        <v>2920</v>
      </c>
      <c r="E245" s="10">
        <f t="shared" ref="E245:E260" si="97">ROUND((SUM(D233:D245)/13),2)</f>
        <v>2880.69</v>
      </c>
      <c r="F245" s="959">
        <f t="shared" si="94"/>
        <v>2920023.19</v>
      </c>
      <c r="G245" s="10">
        <f t="shared" si="95"/>
        <v>2880724.5</v>
      </c>
    </row>
    <row r="246" spans="1:7" ht="15">
      <c r="A246" s="46">
        <v>44316</v>
      </c>
      <c r="B246" s="15">
        <v>2947</v>
      </c>
      <c r="C246" s="10">
        <f t="shared" si="93"/>
        <v>2947</v>
      </c>
      <c r="D246" s="15">
        <f t="shared" si="96"/>
        <v>2926</v>
      </c>
      <c r="E246" s="10">
        <f t="shared" si="97"/>
        <v>2887.23</v>
      </c>
      <c r="F246" s="959">
        <f t="shared" si="94"/>
        <v>2925972.92</v>
      </c>
      <c r="G246" s="10">
        <f t="shared" si="95"/>
        <v>2887285.76</v>
      </c>
    </row>
    <row r="247" spans="1:7" ht="15">
      <c r="A247" s="46">
        <v>44347</v>
      </c>
      <c r="B247" s="15">
        <v>2947</v>
      </c>
      <c r="C247" s="10">
        <f t="shared" si="93"/>
        <v>2947</v>
      </c>
      <c r="D247" s="15">
        <f t="shared" si="96"/>
        <v>2932</v>
      </c>
      <c r="E247" s="10">
        <f t="shared" si="97"/>
        <v>2893.77</v>
      </c>
      <c r="F247" s="959">
        <f t="shared" si="94"/>
        <v>2931922.65</v>
      </c>
      <c r="G247" s="10">
        <f t="shared" si="95"/>
        <v>2893794.15</v>
      </c>
    </row>
    <row r="248" spans="1:7" ht="15">
      <c r="A248" s="46">
        <v>44377</v>
      </c>
      <c r="B248" s="15">
        <v>2947</v>
      </c>
      <c r="C248" s="10">
        <f t="shared" si="93"/>
        <v>2947</v>
      </c>
      <c r="D248" s="15">
        <f t="shared" si="96"/>
        <v>2938</v>
      </c>
      <c r="E248" s="10">
        <f t="shared" si="97"/>
        <v>2900.23</v>
      </c>
      <c r="F248" s="959">
        <f t="shared" si="94"/>
        <v>2937872.38</v>
      </c>
      <c r="G248" s="10">
        <f t="shared" si="95"/>
        <v>2900249.66</v>
      </c>
    </row>
    <row r="249" spans="1:7" ht="15">
      <c r="A249" s="46">
        <v>44408</v>
      </c>
      <c r="B249" s="15">
        <v>2947</v>
      </c>
      <c r="C249" s="10">
        <f t="shared" si="93"/>
        <v>2947</v>
      </c>
      <c r="D249" s="15">
        <f t="shared" si="96"/>
        <v>2947</v>
      </c>
      <c r="E249" s="10">
        <f t="shared" si="97"/>
        <v>2906.85</v>
      </c>
      <c r="F249" s="959">
        <f>F248+5949.73+3056.89</f>
        <v>2946879</v>
      </c>
      <c r="G249" s="10">
        <f t="shared" si="95"/>
        <v>2906887.45</v>
      </c>
    </row>
    <row r="250" spans="1:7" ht="15">
      <c r="A250" s="46">
        <v>44439</v>
      </c>
      <c r="B250" s="15">
        <v>2947</v>
      </c>
      <c r="C250" s="10">
        <f t="shared" ref="C250:C261" si="98">ROUND((SUM(B238:B250)/13),0)</f>
        <v>2947</v>
      </c>
      <c r="D250" s="15">
        <f t="shared" si="96"/>
        <v>2947</v>
      </c>
      <c r="E250" s="10">
        <f t="shared" si="97"/>
        <v>2913</v>
      </c>
      <c r="F250" s="11">
        <f>+F249</f>
        <v>2946879</v>
      </c>
      <c r="G250" s="10">
        <f t="shared" ref="G250:G260" si="99">ROUND((SUM(F238:F250)/13),2)</f>
        <v>2913014.69</v>
      </c>
    </row>
    <row r="251" spans="1:7" ht="15">
      <c r="A251" s="46">
        <v>44469</v>
      </c>
      <c r="B251" s="15">
        <v>2947</v>
      </c>
      <c r="C251" s="10">
        <f t="shared" si="98"/>
        <v>2947</v>
      </c>
      <c r="D251" s="15">
        <f t="shared" si="96"/>
        <v>2947</v>
      </c>
      <c r="E251" s="10">
        <f t="shared" si="97"/>
        <v>2918.62</v>
      </c>
      <c r="F251" s="11">
        <f>+F250</f>
        <v>2946879</v>
      </c>
      <c r="G251" s="10">
        <f t="shared" si="99"/>
        <v>2918631.38</v>
      </c>
    </row>
    <row r="252" spans="1:7" ht="15">
      <c r="A252" s="46">
        <v>44500</v>
      </c>
      <c r="B252" s="15">
        <v>2947</v>
      </c>
      <c r="C252" s="10">
        <f t="shared" si="98"/>
        <v>2947</v>
      </c>
      <c r="D252" s="15">
        <f t="shared" si="96"/>
        <v>2947</v>
      </c>
      <c r="E252" s="10">
        <f t="shared" si="97"/>
        <v>2923.77</v>
      </c>
      <c r="F252" s="11">
        <f t="shared" ref="F252:F260" si="100">+F251</f>
        <v>2946879</v>
      </c>
      <c r="G252" s="10">
        <f t="shared" si="99"/>
        <v>2923737.53</v>
      </c>
    </row>
    <row r="253" spans="1:7" ht="15">
      <c r="A253" s="46">
        <v>44530</v>
      </c>
      <c r="B253" s="15">
        <v>2947</v>
      </c>
      <c r="C253" s="10">
        <f t="shared" si="98"/>
        <v>2947</v>
      </c>
      <c r="D253" s="15">
        <f t="shared" si="96"/>
        <v>2947</v>
      </c>
      <c r="E253" s="10">
        <f t="shared" si="97"/>
        <v>2928.38</v>
      </c>
      <c r="F253" s="11">
        <f t="shared" si="100"/>
        <v>2946879</v>
      </c>
      <c r="G253" s="10">
        <f t="shared" si="99"/>
        <v>2928333.13</v>
      </c>
    </row>
    <row r="254" spans="1:7" ht="15">
      <c r="A254" s="46">
        <v>44561</v>
      </c>
      <c r="B254" s="15">
        <v>2947</v>
      </c>
      <c r="C254" s="10">
        <f t="shared" si="98"/>
        <v>2947</v>
      </c>
      <c r="D254" s="15">
        <f t="shared" si="96"/>
        <v>2947</v>
      </c>
      <c r="E254" s="10">
        <f t="shared" si="97"/>
        <v>2932.46</v>
      </c>
      <c r="F254" s="11">
        <f t="shared" si="100"/>
        <v>2946879</v>
      </c>
      <c r="G254" s="10">
        <f t="shared" si="99"/>
        <v>2932418.18</v>
      </c>
    </row>
    <row r="255" spans="1:7" ht="15">
      <c r="A255" s="46">
        <v>44592</v>
      </c>
      <c r="B255" s="15">
        <v>2947</v>
      </c>
      <c r="C255" s="10">
        <f t="shared" si="98"/>
        <v>2947</v>
      </c>
      <c r="D255" s="15">
        <f t="shared" si="96"/>
        <v>2947</v>
      </c>
      <c r="E255" s="10">
        <f t="shared" si="97"/>
        <v>2935.92</v>
      </c>
      <c r="F255" s="11">
        <f t="shared" si="100"/>
        <v>2946879</v>
      </c>
      <c r="G255" s="10">
        <f t="shared" si="99"/>
        <v>2935857.03</v>
      </c>
    </row>
    <row r="256" spans="1:7" ht="15">
      <c r="A256" s="46">
        <v>44620</v>
      </c>
      <c r="B256" s="15">
        <v>2947</v>
      </c>
      <c r="C256" s="10">
        <f t="shared" si="98"/>
        <v>2947</v>
      </c>
      <c r="D256" s="15">
        <f t="shared" si="96"/>
        <v>2947</v>
      </c>
      <c r="E256" s="10">
        <f t="shared" si="97"/>
        <v>2938.92</v>
      </c>
      <c r="F256" s="11">
        <f t="shared" si="100"/>
        <v>2946879</v>
      </c>
      <c r="G256" s="10">
        <f t="shared" si="99"/>
        <v>2938838.2</v>
      </c>
    </row>
    <row r="257" spans="1:20" ht="15">
      <c r="A257" s="46">
        <v>44651</v>
      </c>
      <c r="B257" s="15">
        <v>2947</v>
      </c>
      <c r="C257" s="10">
        <f t="shared" si="98"/>
        <v>2947</v>
      </c>
      <c r="D257" s="15">
        <f t="shared" si="96"/>
        <v>2947</v>
      </c>
      <c r="E257" s="10">
        <f t="shared" si="97"/>
        <v>2941.46</v>
      </c>
      <c r="F257" s="11">
        <f t="shared" si="100"/>
        <v>2946879</v>
      </c>
      <c r="G257" s="10">
        <f t="shared" si="99"/>
        <v>2941361.7</v>
      </c>
    </row>
    <row r="258" spans="1:20" ht="15">
      <c r="A258" s="46">
        <v>44681</v>
      </c>
      <c r="B258" s="15">
        <v>2947</v>
      </c>
      <c r="C258" s="10">
        <f t="shared" si="98"/>
        <v>2947</v>
      </c>
      <c r="D258" s="15">
        <f t="shared" si="96"/>
        <v>2947</v>
      </c>
      <c r="E258" s="10">
        <f t="shared" si="97"/>
        <v>2943.54</v>
      </c>
      <c r="F258" s="11">
        <f t="shared" si="100"/>
        <v>2946879</v>
      </c>
      <c r="G258" s="10">
        <f t="shared" si="99"/>
        <v>2943427.53</v>
      </c>
      <c r="S258" s="960" t="s">
        <v>2583</v>
      </c>
    </row>
    <row r="259" spans="1:20" ht="15">
      <c r="A259" s="46">
        <v>44712</v>
      </c>
      <c r="B259" s="15">
        <v>2947</v>
      </c>
      <c r="C259" s="10">
        <f t="shared" si="98"/>
        <v>2947</v>
      </c>
      <c r="D259" s="15">
        <f t="shared" si="96"/>
        <v>2947</v>
      </c>
      <c r="E259" s="10">
        <f t="shared" si="97"/>
        <v>2945.15</v>
      </c>
      <c r="F259" s="11">
        <f t="shared" si="100"/>
        <v>2946879</v>
      </c>
      <c r="G259" s="10">
        <f t="shared" si="99"/>
        <v>2945035.69</v>
      </c>
      <c r="S259" s="46">
        <v>44286</v>
      </c>
      <c r="T259" s="958">
        <f>+F245-F233</f>
        <v>79346.689999979455</v>
      </c>
    </row>
    <row r="260" spans="1:20" ht="15">
      <c r="A260" s="1239">
        <v>44742</v>
      </c>
      <c r="B260" s="1240">
        <v>2947</v>
      </c>
      <c r="C260" s="1241">
        <f t="shared" si="98"/>
        <v>2947</v>
      </c>
      <c r="D260" s="1240">
        <f t="shared" si="96"/>
        <v>2947</v>
      </c>
      <c r="E260" s="1241">
        <f t="shared" si="97"/>
        <v>2946.31</v>
      </c>
      <c r="F260" s="1242">
        <f t="shared" si="100"/>
        <v>2946879</v>
      </c>
      <c r="G260" s="1241">
        <f t="shared" si="99"/>
        <v>2946186.18</v>
      </c>
      <c r="S260" s="46">
        <v>44316</v>
      </c>
      <c r="T260" s="958">
        <f t="shared" ref="T260:T268" si="101">+F246-F234</f>
        <v>78659.319999979343</v>
      </c>
    </row>
    <row r="261" spans="1:20" ht="15">
      <c r="A261" s="46">
        <v>44773</v>
      </c>
      <c r="B261" s="15">
        <v>2947</v>
      </c>
      <c r="C261" s="10">
        <f t="shared" si="98"/>
        <v>2947</v>
      </c>
      <c r="D261" s="15">
        <f t="shared" si="96"/>
        <v>2947</v>
      </c>
      <c r="E261" s="10">
        <f>ROUND((SUM(D249:D261)/13),2)</f>
        <v>2947</v>
      </c>
      <c r="F261" s="11">
        <f>+F260</f>
        <v>2946879</v>
      </c>
      <c r="G261" s="10">
        <f>ROUND((SUM(F249:F261)/13),2)</f>
        <v>2946879</v>
      </c>
      <c r="S261" s="46">
        <v>44347</v>
      </c>
      <c r="T261" s="958">
        <f t="shared" si="101"/>
        <v>77971.949999979232</v>
      </c>
    </row>
    <row r="262" spans="1:20" ht="15">
      <c r="A262" s="46">
        <v>44804</v>
      </c>
      <c r="B262" s="15">
        <v>2947</v>
      </c>
      <c r="C262" s="10">
        <f t="shared" ref="C262:C266" si="102">ROUND((SUM(B250:B262)/13),0)</f>
        <v>2947</v>
      </c>
      <c r="D262" s="15">
        <f t="shared" ref="D262:D266" si="103">ROUND(F262/1000,0)</f>
        <v>2947</v>
      </c>
      <c r="E262" s="10">
        <f t="shared" ref="E262:E266" si="104">ROUND((SUM(D250:D262)/13),2)</f>
        <v>2947</v>
      </c>
      <c r="F262" s="11">
        <f t="shared" ref="F262:F266" si="105">+F261</f>
        <v>2946879</v>
      </c>
      <c r="G262" s="10">
        <f t="shared" ref="G262:G266" si="106">ROUND((SUM(F250:F262)/13),2)</f>
        <v>2946879</v>
      </c>
      <c r="S262" s="46">
        <v>44377</v>
      </c>
      <c r="T262" s="958">
        <f>+F248-F236</f>
        <v>77284.57999997912</v>
      </c>
    </row>
    <row r="263" spans="1:20" ht="14.25" customHeight="1">
      <c r="A263" s="46">
        <v>44834</v>
      </c>
      <c r="B263" s="15">
        <v>2947</v>
      </c>
      <c r="C263" s="10">
        <f t="shared" si="102"/>
        <v>2947</v>
      </c>
      <c r="D263" s="15">
        <f t="shared" si="103"/>
        <v>2947</v>
      </c>
      <c r="E263" s="10">
        <f t="shared" si="104"/>
        <v>2947</v>
      </c>
      <c r="F263" s="11">
        <f t="shared" si="105"/>
        <v>2946879</v>
      </c>
      <c r="G263" s="10">
        <f t="shared" si="106"/>
        <v>2946879</v>
      </c>
      <c r="S263" s="46">
        <v>44408</v>
      </c>
      <c r="T263" s="958">
        <f t="shared" si="101"/>
        <v>79654.099999979138</v>
      </c>
    </row>
    <row r="264" spans="1:20" ht="15">
      <c r="A264" s="46">
        <v>44865</v>
      </c>
      <c r="B264" s="15">
        <v>2947</v>
      </c>
      <c r="C264" s="10">
        <f t="shared" si="102"/>
        <v>2947</v>
      </c>
      <c r="D264" s="15">
        <f t="shared" si="103"/>
        <v>2947</v>
      </c>
      <c r="E264" s="10">
        <f t="shared" si="104"/>
        <v>2947</v>
      </c>
      <c r="F264" s="11">
        <f t="shared" si="105"/>
        <v>2946879</v>
      </c>
      <c r="G264" s="10">
        <f t="shared" si="106"/>
        <v>2946879</v>
      </c>
      <c r="S264" s="46">
        <v>44439</v>
      </c>
      <c r="T264" s="958">
        <f t="shared" si="101"/>
        <v>73016.999999979045</v>
      </c>
    </row>
    <row r="265" spans="1:20" ht="15">
      <c r="A265" s="46">
        <v>44895</v>
      </c>
      <c r="B265" s="15">
        <v>2947</v>
      </c>
      <c r="C265" s="10">
        <f t="shared" si="102"/>
        <v>2947</v>
      </c>
      <c r="D265" s="15">
        <f t="shared" si="103"/>
        <v>2947</v>
      </c>
      <c r="E265" s="10">
        <f t="shared" si="104"/>
        <v>2947</v>
      </c>
      <c r="F265" s="11">
        <f t="shared" si="105"/>
        <v>2946879</v>
      </c>
      <c r="G265" s="10">
        <f t="shared" si="106"/>
        <v>2946879</v>
      </c>
      <c r="S265" s="46">
        <v>44469</v>
      </c>
      <c r="T265" s="958">
        <f t="shared" si="101"/>
        <v>66379.899999978952</v>
      </c>
    </row>
    <row r="266" spans="1:20" ht="15">
      <c r="A266" s="46">
        <v>44926</v>
      </c>
      <c r="B266" s="15">
        <v>2947</v>
      </c>
      <c r="C266" s="10">
        <f t="shared" si="102"/>
        <v>2947</v>
      </c>
      <c r="D266" s="15">
        <f t="shared" si="103"/>
        <v>2947</v>
      </c>
      <c r="E266" s="10">
        <f t="shared" si="104"/>
        <v>2947</v>
      </c>
      <c r="F266" s="11">
        <f t="shared" si="105"/>
        <v>2946879</v>
      </c>
      <c r="G266" s="10">
        <f t="shared" si="106"/>
        <v>2946879</v>
      </c>
      <c r="S266" s="46">
        <v>44500</v>
      </c>
      <c r="T266" s="958">
        <f t="shared" si="101"/>
        <v>59742.799999978859</v>
      </c>
    </row>
    <row r="267" spans="1:20" ht="15">
      <c r="A267" s="46"/>
      <c r="B267" s="15"/>
      <c r="C267" s="10"/>
      <c r="D267" s="15"/>
      <c r="E267" s="10"/>
      <c r="F267" s="11"/>
      <c r="G267" s="10"/>
      <c r="S267" s="46">
        <v>44530</v>
      </c>
      <c r="T267" s="958">
        <f t="shared" si="101"/>
        <v>53105.699999978766</v>
      </c>
    </row>
    <row r="268" spans="1:20" ht="15">
      <c r="A268" s="46"/>
      <c r="B268" s="15"/>
      <c r="C268" s="10"/>
      <c r="D268" s="15"/>
      <c r="E268" s="10"/>
      <c r="F268" s="11"/>
      <c r="G268" s="10"/>
      <c r="S268" s="46">
        <v>44561</v>
      </c>
      <c r="T268" s="958">
        <f t="shared" si="101"/>
        <v>44705</v>
      </c>
    </row>
    <row r="269" spans="1:20" ht="15">
      <c r="S269" s="46">
        <v>44621</v>
      </c>
      <c r="T269" s="958">
        <f>+F257-F245</f>
        <v>26855.810000000056</v>
      </c>
    </row>
    <row r="270" spans="1:20" ht="15">
      <c r="S270" s="46">
        <v>44652</v>
      </c>
      <c r="T270" s="958">
        <f>+F258-F246</f>
        <v>20906.080000000075</v>
      </c>
    </row>
    <row r="271" spans="1:20" ht="15">
      <c r="S271" s="46">
        <v>44682</v>
      </c>
      <c r="T271" s="958">
        <f t="shared" ref="T271:T272" si="107">+F259-F247</f>
        <v>14956.350000000093</v>
      </c>
    </row>
    <row r="272" spans="1:20" ht="15">
      <c r="S272" s="46">
        <v>44713</v>
      </c>
      <c r="T272" s="958">
        <f t="shared" si="107"/>
        <v>9006.6200000001118</v>
      </c>
    </row>
    <row r="273" spans="19:20" ht="15">
      <c r="S273" s="1255">
        <v>44773</v>
      </c>
      <c r="T273" s="1256">
        <v>0</v>
      </c>
    </row>
    <row r="274" spans="19:20" ht="15">
      <c r="S274" s="1255">
        <v>44804</v>
      </c>
      <c r="T274" s="1256">
        <f>+T273</f>
        <v>0</v>
      </c>
    </row>
    <row r="275" spans="19:20" ht="15">
      <c r="S275" s="1255">
        <v>44834</v>
      </c>
      <c r="T275" s="1076">
        <f t="shared" ref="T275:T278" si="108">+T274</f>
        <v>0</v>
      </c>
    </row>
    <row r="276" spans="19:20" ht="15">
      <c r="S276" s="1255">
        <v>44865</v>
      </c>
      <c r="T276" s="1256">
        <f t="shared" si="108"/>
        <v>0</v>
      </c>
    </row>
    <row r="277" spans="19:20" ht="15">
      <c r="S277" s="1255">
        <v>44895</v>
      </c>
      <c r="T277" s="1256">
        <f t="shared" si="108"/>
        <v>0</v>
      </c>
    </row>
    <row r="278" spans="19:20" ht="15">
      <c r="S278" s="1255">
        <v>44926</v>
      </c>
      <c r="T278" s="1256">
        <f t="shared" si="108"/>
        <v>0</v>
      </c>
    </row>
  </sheetData>
  <phoneticPr fontId="0" type="noConversion"/>
  <printOptions horizontalCentered="1"/>
  <pageMargins left="0.25" right="0.25" top="0.25" bottom="0.5" header="0.3" footer="0.25"/>
  <pageSetup scale="91" orientation="landscape" r:id="rId1"/>
  <headerFooter alignWithMargins="0">
    <oddFooter>&amp;L&amp;D&amp;R&amp;Z&amp;F&amp;A</oddFooter>
  </headerFooter>
  <rowBreaks count="1" manualBreakCount="1">
    <brk id="130" max="6" man="1"/>
  </rowBreaks>
  <customProperties>
    <customPr name="_pios_id" r:id="rId2"/>
    <customPr name="EpmWorksheetKeyString_GUID" r:id="rId3"/>
  </customProperties>
  <drawing r:id="rId4"/>
  <legacyDrawing r:id="rId5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B9469E761E20748A773F85B33816D32" ma:contentTypeVersion="2" ma:contentTypeDescription="Create a new document." ma:contentTypeScope="" ma:versionID="e5268eab065339c051eaf8aaeff5f44b">
  <xsd:schema xmlns:xsd="http://www.w3.org/2001/XMLSchema" xmlns:xs="http://www.w3.org/2001/XMLSchema" xmlns:p="http://schemas.microsoft.com/office/2006/metadata/properties" xmlns:ns2="9bbac886-2f20-4c15-ac8f-bd6773befed2" targetNamespace="http://schemas.microsoft.com/office/2006/metadata/properties" ma:root="true" ma:fieldsID="8de529939eb037e419d1462f88b80023" ns2:_="">
    <xsd:import namespace="9bbac886-2f20-4c15-ac8f-bd6773befed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bac886-2f20-4c15-ac8f-bd6773befed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167A1D9F-68E3-48E1-9304-07AB17BB964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bbac886-2f20-4c15-ac8f-bd6773befed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DC84AC8C-6DCB-4069-A88D-C69BB9BCEC7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E478BDA-4488-45B0-8697-742797AB1258}">
  <ds:schemaRefs>
    <ds:schemaRef ds:uri="http://purl.org/dc/terms/"/>
    <ds:schemaRef ds:uri="9bbac886-2f20-4c15-ac8f-bd6773befed2"/>
    <ds:schemaRef ds:uri="http://purl.org/dc/dcmitype/"/>
    <ds:schemaRef ds:uri="http://schemas.microsoft.com/office/infopath/2007/PartnerControls"/>
    <ds:schemaRef ds:uri="http://schemas.microsoft.com/office/2006/documentManagement/types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8</vt:i4>
      </vt:variant>
      <vt:variant>
        <vt:lpstr>Named Ranges</vt:lpstr>
      </vt:variant>
      <vt:variant>
        <vt:i4>58</vt:i4>
      </vt:variant>
    </vt:vector>
  </HeadingPairs>
  <TitlesOfParts>
    <vt:vector size="96" baseType="lpstr">
      <vt:lpstr>INTERFACE</vt:lpstr>
      <vt:lpstr>Cover</vt:lpstr>
      <vt:lpstr>Drivers Tabs-&gt;</vt:lpstr>
      <vt:lpstr>Input</vt:lpstr>
      <vt:lpstr>Debt &amp; Cust Dep</vt:lpstr>
      <vt:lpstr>Input Plant</vt:lpstr>
      <vt:lpstr>Input Seg of CWIP</vt:lpstr>
      <vt:lpstr>Input Tax Rate</vt:lpstr>
      <vt:lpstr>Input WFNG</vt:lpstr>
      <vt:lpstr>Input IS ACCTS</vt:lpstr>
      <vt:lpstr>Input BS ACCTS</vt:lpstr>
      <vt:lpstr>Model Tabs -&gt;</vt:lpstr>
      <vt:lpstr>Bal Sheet</vt:lpstr>
      <vt:lpstr>IncomeStmt</vt:lpstr>
      <vt:lpstr>Cap Str 54.7%</vt:lpstr>
      <vt:lpstr>Int Synch</vt:lpstr>
      <vt:lpstr>Output Tabs-&gt;</vt:lpstr>
      <vt:lpstr>Market to Reg ROE</vt:lpstr>
      <vt:lpstr>Report</vt:lpstr>
      <vt:lpstr>Reconcil</vt:lpstr>
      <vt:lpstr>Comparison Report Tabs-&gt;</vt:lpstr>
      <vt:lpstr>COMP Prior Yr</vt:lpstr>
      <vt:lpstr>COMP Final Bud</vt:lpstr>
      <vt:lpstr>COMP Q1F Qrtly</vt:lpstr>
      <vt:lpstr>COMP Bud Qrtly</vt:lpstr>
      <vt:lpstr>COMP Q3F</vt:lpstr>
      <vt:lpstr>NOT UPDATED ---------&gt;</vt:lpstr>
      <vt:lpstr>Working Cap Comparison</vt:lpstr>
      <vt:lpstr>Report YE</vt:lpstr>
      <vt:lpstr>Reconcil YE</vt:lpstr>
      <vt:lpstr>AFUDC Sch A </vt:lpstr>
      <vt:lpstr>AFUDC Sch B</vt:lpstr>
      <vt:lpstr>AFUDC Sch C</vt:lpstr>
      <vt:lpstr>ROE Comparison</vt:lpstr>
      <vt:lpstr>COMP Org Bud Qrtly</vt:lpstr>
      <vt:lpstr>COMP Orginal Bud</vt:lpstr>
      <vt:lpstr>COMP Qrt vs prior Yr Qtr</vt:lpstr>
      <vt:lpstr>COMP 5+7F</vt:lpstr>
      <vt:lpstr>Bal_Sheet</vt:lpstr>
      <vt:lpstr>Interest_synch</vt:lpstr>
      <vt:lpstr>'AFUDC Sch A '!Print_Area</vt:lpstr>
      <vt:lpstr>'AFUDC Sch B'!Print_Area</vt:lpstr>
      <vt:lpstr>'AFUDC Sch C'!Print_Area</vt:lpstr>
      <vt:lpstr>'Bal Sheet'!Print_Area</vt:lpstr>
      <vt:lpstr>'COMP 5+7F'!Print_Area</vt:lpstr>
      <vt:lpstr>'COMP Bud Qrtly'!Print_Area</vt:lpstr>
      <vt:lpstr>'COMP Final Bud'!Print_Area</vt:lpstr>
      <vt:lpstr>'COMP Org Bud Qrtly'!Print_Area</vt:lpstr>
      <vt:lpstr>'COMP Orginal Bud'!Print_Area</vt:lpstr>
      <vt:lpstr>'COMP Prior Yr'!Print_Area</vt:lpstr>
      <vt:lpstr>'COMP Q1F Qrtly'!Print_Area</vt:lpstr>
      <vt:lpstr>'COMP Q3F'!Print_Area</vt:lpstr>
      <vt:lpstr>'COMP Qrt vs prior Yr Qtr'!Print_Area</vt:lpstr>
      <vt:lpstr>'Debt &amp; Cust Dep'!Print_Area</vt:lpstr>
      <vt:lpstr>IncomeStmt!Print_Area</vt:lpstr>
      <vt:lpstr>Input!Print_Area</vt:lpstr>
      <vt:lpstr>'Input IS ACCTS'!Print_Area</vt:lpstr>
      <vt:lpstr>'Input Plant'!Print_Area</vt:lpstr>
      <vt:lpstr>'Input WFNG'!Print_Area</vt:lpstr>
      <vt:lpstr>'Int Synch'!Print_Area</vt:lpstr>
      <vt:lpstr>'Market to Reg ROE'!Print_Area</vt:lpstr>
      <vt:lpstr>Reconcil!Print_Area</vt:lpstr>
      <vt:lpstr>Report!Print_Area</vt:lpstr>
      <vt:lpstr>'Report YE'!Print_Area</vt:lpstr>
      <vt:lpstr>'ROE Comparison'!Print_Area</vt:lpstr>
      <vt:lpstr>'Working Cap Comparison'!Print_Area</vt:lpstr>
      <vt:lpstr>'Bal Sheet'!Print_Titles</vt:lpstr>
      <vt:lpstr>'Input WFNG'!Print_Titles</vt:lpstr>
      <vt:lpstr>Reconcil_Average</vt:lpstr>
      <vt:lpstr>Reconcil_year_end</vt:lpstr>
      <vt:lpstr>rngCopyMacro</vt:lpstr>
      <vt:lpstr>'COMP 5+7F'!ROE_COMPARISON</vt:lpstr>
      <vt:lpstr>'COMP Bud Qrtly'!ROE_COMPARISON</vt:lpstr>
      <vt:lpstr>'COMP Final Bud'!ROE_COMPARISON</vt:lpstr>
      <vt:lpstr>'COMP Org Bud Qrtly'!ROE_COMPARISON</vt:lpstr>
      <vt:lpstr>'COMP Orginal Bud'!ROE_COMPARISON</vt:lpstr>
      <vt:lpstr>'COMP Prior Yr'!ROE_COMPARISON</vt:lpstr>
      <vt:lpstr>'COMP Q1F Qrtly'!ROE_COMPARISON</vt:lpstr>
      <vt:lpstr>'COMP Q3F'!ROE_COMPARISON</vt:lpstr>
      <vt:lpstr>'COMP Qrt vs prior Yr Qtr'!ROE_COMPARISON</vt:lpstr>
      <vt:lpstr>'Report YE'!Sched_1</vt:lpstr>
      <vt:lpstr>Sched_1</vt:lpstr>
      <vt:lpstr>'Report YE'!Sched_2</vt:lpstr>
      <vt:lpstr>Sched_2</vt:lpstr>
      <vt:lpstr>'Report YE'!Sched_3</vt:lpstr>
      <vt:lpstr>Sched_3</vt:lpstr>
      <vt:lpstr>'Report YE'!Sched_4</vt:lpstr>
      <vt:lpstr>Sched_4</vt:lpstr>
      <vt:lpstr>'Report YE'!Sched_5</vt:lpstr>
      <vt:lpstr>Sched_5</vt:lpstr>
      <vt:lpstr>'Report YE'!Sched_5_2</vt:lpstr>
      <vt:lpstr>Sched_5_2</vt:lpstr>
      <vt:lpstr>sysLastSave</vt:lpstr>
      <vt:lpstr>sysUserName</vt:lpstr>
      <vt:lpstr>Tolerance</vt:lpstr>
      <vt:lpstr>Working_capital</vt:lpstr>
    </vt:vector>
  </TitlesOfParts>
  <Company>Tampa Electric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Paul Higgins</dc:creator>
  <cp:lastModifiedBy>Chasity Vaughan</cp:lastModifiedBy>
  <cp:lastPrinted>2023-02-07T22:48:01Z</cp:lastPrinted>
  <dcterms:created xsi:type="dcterms:W3CDTF">2002-02-15T14:21:04Z</dcterms:created>
  <dcterms:modified xsi:type="dcterms:W3CDTF">2023-08-25T13:23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MSIP_Label_a83f872e-d8d7-43ac-9961-0f2ad31e50e5_Enabled">
    <vt:lpwstr>true</vt:lpwstr>
  </property>
  <property fmtid="{D5CDD505-2E9C-101B-9397-08002B2CF9AE}" pid="5" name="MSIP_Label_a83f872e-d8d7-43ac-9961-0f2ad31e50e5_SetDate">
    <vt:lpwstr>2022-01-31T20:59:01Z</vt:lpwstr>
  </property>
  <property fmtid="{D5CDD505-2E9C-101B-9397-08002B2CF9AE}" pid="6" name="MSIP_Label_a83f872e-d8d7-43ac-9961-0f2ad31e50e5_Method">
    <vt:lpwstr>Standard</vt:lpwstr>
  </property>
  <property fmtid="{D5CDD505-2E9C-101B-9397-08002B2CF9AE}" pid="7" name="MSIP_Label_a83f872e-d8d7-43ac-9961-0f2ad31e50e5_Name">
    <vt:lpwstr>a83f872e-d8d7-43ac-9961-0f2ad31e50e5</vt:lpwstr>
  </property>
  <property fmtid="{D5CDD505-2E9C-101B-9397-08002B2CF9AE}" pid="8" name="MSIP_Label_a83f872e-d8d7-43ac-9961-0f2ad31e50e5_SiteId">
    <vt:lpwstr>fa8c194a-f8e2-43c5-bc39-b637579e39e0</vt:lpwstr>
  </property>
  <property fmtid="{D5CDD505-2E9C-101B-9397-08002B2CF9AE}" pid="9" name="MSIP_Label_a83f872e-d8d7-43ac-9961-0f2ad31e50e5_ActionId">
    <vt:lpwstr>53442ea5-9aed-4c36-bb0e-fad644a53637</vt:lpwstr>
  </property>
  <property fmtid="{D5CDD505-2E9C-101B-9397-08002B2CF9AE}" pid="10" name="MSIP_Label_a83f872e-d8d7-43ac-9961-0f2ad31e50e5_ContentBits">
    <vt:lpwstr>0</vt:lpwstr>
  </property>
  <property fmtid="{D5CDD505-2E9C-101B-9397-08002B2CF9AE}" pid="11" name="MSIP_Label_589256c7-9946-44df-b379-51beb93fd2d9_Enabled">
    <vt:lpwstr>true</vt:lpwstr>
  </property>
  <property fmtid="{D5CDD505-2E9C-101B-9397-08002B2CF9AE}" pid="12" name="MSIP_Label_589256c7-9946-44df-b379-51beb93fd2d9_SetDate">
    <vt:lpwstr>2022-03-01T17:17:20Z</vt:lpwstr>
  </property>
  <property fmtid="{D5CDD505-2E9C-101B-9397-08002B2CF9AE}" pid="13" name="MSIP_Label_589256c7-9946-44df-b379-51beb93fd2d9_Method">
    <vt:lpwstr>Privileged</vt:lpwstr>
  </property>
  <property fmtid="{D5CDD505-2E9C-101B-9397-08002B2CF9AE}" pid="14" name="MSIP_Label_589256c7-9946-44df-b379-51beb93fd2d9_Name">
    <vt:lpwstr>589256c7-9946-44df-b379-51beb93fd2d9</vt:lpwstr>
  </property>
  <property fmtid="{D5CDD505-2E9C-101B-9397-08002B2CF9AE}" pid="15" name="MSIP_Label_589256c7-9946-44df-b379-51beb93fd2d9_SiteId">
    <vt:lpwstr>36da45f1-dd2c-4d1f-af13-5abe46b99921</vt:lpwstr>
  </property>
  <property fmtid="{D5CDD505-2E9C-101B-9397-08002B2CF9AE}" pid="16" name="MSIP_Label_589256c7-9946-44df-b379-51beb93fd2d9_ActionId">
    <vt:lpwstr>e20e7b71-3d62-4fa8-ab1f-d94d07fb29ab</vt:lpwstr>
  </property>
  <property fmtid="{D5CDD505-2E9C-101B-9397-08002B2CF9AE}" pid="17" name="MSIP_Label_589256c7-9946-44df-b379-51beb93fd2d9_ContentBits">
    <vt:lpwstr>0</vt:lpwstr>
  </property>
  <property fmtid="{D5CDD505-2E9C-101B-9397-08002B2CF9AE}" pid="18" name="ContentTypeId">
    <vt:lpwstr>0x0101001B9469E761E20748A773F85B33816D32</vt:lpwstr>
  </property>
  <property fmtid="{D5CDD505-2E9C-101B-9397-08002B2CF9AE}" pid="19" name="Order">
    <vt:r8>50400</vt:r8>
  </property>
  <property fmtid="{D5CDD505-2E9C-101B-9397-08002B2CF9AE}" pid="20" name="xd_ProgID">
    <vt:lpwstr/>
  </property>
  <property fmtid="{D5CDD505-2E9C-101B-9397-08002B2CF9AE}" pid="21" name="_SourceUrl">
    <vt:lpwstr/>
  </property>
  <property fmtid="{D5CDD505-2E9C-101B-9397-08002B2CF9AE}" pid="22" name="_SharedFileIndex">
    <vt:lpwstr/>
  </property>
  <property fmtid="{D5CDD505-2E9C-101B-9397-08002B2CF9AE}" pid="23" name="TemplateUrl">
    <vt:lpwstr/>
  </property>
  <property fmtid="{D5CDD505-2E9C-101B-9397-08002B2CF9AE}" pid="24" name="_CopySource">
    <vt:lpwstr>https://caseworksprd.tec.net/1347/RachelParsons_DirectTestimony/Library/Final Supporting Workpapers/SR_Forecast_Dec 2022 Actual_LTF_2022 (use going fwd_interface inclued).xlsm</vt:lpwstr>
  </property>
</Properties>
</file>